="ATC92" s="64"/>
      <c r="ATD92" s="64"/>
      <c r="ATE92" s="64"/>
      <c r="ATF92" s="64"/>
      <c r="ATG92" s="64"/>
      <c r="ATH92" s="64"/>
      <c r="ATI92" s="64"/>
      <c r="ATJ92" s="64"/>
      <c r="ATK92" s="64"/>
      <c r="ATL92" s="64"/>
      <c r="ATM92" s="64"/>
      <c r="ATN92" s="64"/>
      <c r="ATO92" s="64"/>
      <c r="ATP92" s="64"/>
      <c r="ATQ92" s="64"/>
      <c r="ATR92" s="64"/>
      <c r="ATS92" s="64"/>
      <c r="ATT92" s="64"/>
      <c r="ATU92" s="64"/>
      <c r="ATV92" s="64"/>
      <c r="ATW92" s="64"/>
      <c r="ATX92" s="64"/>
      <c r="ATY92" s="64"/>
      <c r="ATZ92" s="64"/>
      <c r="AUA92" s="64"/>
      <c r="AUB92" s="64"/>
      <c r="AUC92" s="64"/>
      <c r="AUD92" s="64"/>
      <c r="AUE92" s="64"/>
      <c r="AUF92" s="64"/>
      <c r="AUG92" s="64"/>
      <c r="AUH92" s="64"/>
      <c r="AUI92" s="64"/>
      <c r="AUJ92" s="64"/>
      <c r="AUK92" s="64"/>
      <c r="AUL92" s="64"/>
      <c r="AUM92" s="64"/>
      <c r="AUN92" s="64"/>
      <c r="AUO92" s="64"/>
      <c r="AUP92" s="64"/>
      <c r="AUQ92" s="64"/>
      <c r="AUR92" s="64"/>
      <c r="AUS92" s="64"/>
      <c r="AUT92" s="64"/>
      <c r="AUU92" s="64"/>
      <c r="AUV92" s="64"/>
      <c r="AUW92" s="64"/>
      <c r="AUX92" s="64"/>
      <c r="AUY92" s="64"/>
      <c r="AUZ92" s="64"/>
      <c r="AVA92" s="64"/>
      <c r="AVB92" s="64"/>
      <c r="AVC92" s="64"/>
      <c r="AVD92" s="64"/>
      <c r="AVE92" s="64"/>
      <c r="AVF92" s="64"/>
      <c r="AVG92" s="64"/>
      <c r="AVH92" s="64"/>
      <c r="AVI92" s="64"/>
      <c r="AVJ92" s="64"/>
      <c r="AVK92" s="64"/>
      <c r="AVL92" s="64"/>
      <c r="AVM92" s="64"/>
      <c r="AVN92" s="64"/>
      <c r="AVO92" s="64"/>
      <c r="AVP92" s="64"/>
      <c r="AVQ92" s="64"/>
      <c r="AVR92" s="64"/>
      <c r="AVS92" s="64"/>
      <c r="AVT92" s="64"/>
      <c r="AVU92" s="64"/>
      <c r="AVV92" s="64"/>
      <c r="AVW92" s="64"/>
      <c r="AVX92" s="64"/>
      <c r="AVY92" s="64"/>
      <c r="AVZ92" s="64"/>
      <c r="AWA92" s="64"/>
      <c r="AWB92" s="64"/>
      <c r="AWC92" s="64"/>
      <c r="AWD92" s="64"/>
      <c r="AWE92" s="64"/>
      <c r="AWF92" s="64"/>
      <c r="AWG92" s="64"/>
      <c r="AWH92" s="64"/>
      <c r="AWI92" s="64"/>
      <c r="AWJ92" s="64"/>
      <c r="AWK92" s="64"/>
      <c r="AWL92" s="64"/>
      <c r="AWM92" s="64"/>
      <c r="AWN92" s="64"/>
      <c r="AWO92" s="64"/>
      <c r="AWP92" s="64"/>
      <c r="AWQ92" s="64"/>
      <c r="AWR92" s="64"/>
      <c r="AWS92" s="64"/>
      <c r="AWT92" s="64"/>
      <c r="AWU92" s="64"/>
      <c r="AWV92" s="64"/>
      <c r="AWW92" s="64"/>
      <c r="AWX92" s="64"/>
      <c r="AWY92" s="64"/>
      <c r="AWZ92" s="64"/>
      <c r="AXA92" s="64"/>
      <c r="AXB92" s="64"/>
      <c r="AXC92" s="64"/>
      <c r="AXD92" s="64"/>
      <c r="AXE92" s="64"/>
      <c r="AXF92" s="64"/>
      <c r="AXG92" s="64"/>
      <c r="AXH92" s="64"/>
      <c r="AXI92" s="64"/>
      <c r="AXJ92" s="64"/>
      <c r="AXK92" s="64"/>
      <c r="AXL92" s="64"/>
      <c r="AXM92" s="64"/>
      <c r="AXN92" s="64"/>
      <c r="AXO92" s="64"/>
      <c r="AXP92" s="64"/>
      <c r="AXQ92" s="64"/>
      <c r="AXR92" s="64"/>
      <c r="AXS92" s="64"/>
      <c r="AXT92" s="64"/>
      <c r="AXU92" s="64"/>
      <c r="AXV92" s="64"/>
      <c r="AXW92" s="64"/>
      <c r="AXX92" s="64"/>
      <c r="AXY92" s="64"/>
      <c r="AXZ92" s="64"/>
      <c r="AYA92" s="64"/>
      <c r="AYB92" s="64"/>
      <c r="AYC92" s="64"/>
      <c r="AYD92" s="64"/>
      <c r="AYE92" s="64"/>
      <c r="AYF92" s="64"/>
      <c r="AYG92" s="64"/>
      <c r="AYH92" s="64"/>
      <c r="AYI92" s="64"/>
      <c r="AYJ92" s="64"/>
      <c r="AYK92" s="64"/>
      <c r="AYL92" s="64"/>
      <c r="AYM92" s="64"/>
      <c r="AYN92" s="64"/>
      <c r="AYO92" s="64"/>
      <c r="AYP92" s="64"/>
      <c r="AYQ92" s="64"/>
      <c r="AYR92" s="64"/>
      <c r="AYS92" s="64"/>
      <c r="AYT92" s="64"/>
      <c r="AYU92" s="64"/>
      <c r="AYV92" s="64"/>
      <c r="AYW92" s="64"/>
      <c r="AYX92" s="64"/>
      <c r="AYY92" s="64"/>
      <c r="AYZ92" s="64"/>
      <c r="AZA92" s="64"/>
      <c r="AZB92" s="64"/>
      <c r="AZC92" s="64"/>
      <c r="AZD92" s="64"/>
      <c r="AZE92" s="64"/>
      <c r="AZF92" s="64"/>
      <c r="AZG92" s="64"/>
      <c r="AZH92" s="64"/>
      <c r="AZI92" s="64"/>
      <c r="AZJ92" s="64"/>
      <c r="AZK92" s="64"/>
      <c r="AZL92" s="64"/>
      <c r="AZM92" s="64"/>
      <c r="AZN92" s="64"/>
      <c r="AZO92" s="64"/>
      <c r="AZP92" s="64"/>
      <c r="AZQ92" s="64"/>
      <c r="AZR92" s="64"/>
      <c r="AZS92" s="64"/>
      <c r="AZT92" s="64"/>
      <c r="AZU92" s="64"/>
      <c r="AZV92" s="64"/>
      <c r="AZW92" s="64"/>
      <c r="AZX92" s="64"/>
      <c r="AZY92" s="64"/>
      <c r="AZZ92" s="64"/>
      <c r="BAA92" s="64"/>
      <c r="BAB92" s="64"/>
      <c r="BAC92" s="64"/>
      <c r="BAD92" s="64"/>
      <c r="BAE92" s="64"/>
      <c r="BAF92" s="64"/>
      <c r="BAG92" s="64"/>
      <c r="BAH92" s="64"/>
      <c r="BAI92" s="64"/>
      <c r="BAJ92" s="64"/>
      <c r="BAK92" s="64"/>
      <c r="BAL92" s="64"/>
      <c r="BAM92" s="64"/>
      <c r="BAN92" s="64"/>
      <c r="BAO92" s="64"/>
      <c r="BAP92" s="64"/>
      <c r="BAQ92" s="64"/>
      <c r="BAR92" s="64"/>
      <c r="BAS92" s="64"/>
      <c r="BAT92" s="64"/>
      <c r="BAU92" s="64"/>
      <c r="BAV92" s="64"/>
      <c r="BAW92" s="64"/>
      <c r="BAX92" s="64"/>
      <c r="BAY92" s="64"/>
      <c r="BAZ92" s="64"/>
      <c r="BBA92" s="64"/>
      <c r="BBB92" s="64"/>
      <c r="BBC92" s="64"/>
      <c r="BBD92" s="64"/>
      <c r="BBE92" s="64"/>
      <c r="BBF92" s="64"/>
      <c r="BBG92" s="64"/>
      <c r="BBH92" s="64"/>
      <c r="BBI92" s="64"/>
      <c r="BBJ92" s="64"/>
      <c r="BBK92" s="64"/>
      <c r="BBL92" s="64"/>
      <c r="BBM92" s="64"/>
      <c r="BBN92" s="64"/>
      <c r="BBO92" s="64"/>
      <c r="BBP92" s="64"/>
      <c r="BBQ92" s="64"/>
      <c r="BBR92" s="64"/>
      <c r="BBS92" s="64"/>
      <c r="BBT92" s="64"/>
      <c r="BBU92" s="64"/>
      <c r="BBV92" s="64"/>
      <c r="BBW92" s="64"/>
      <c r="BBX92" s="64"/>
      <c r="BBY92" s="64"/>
      <c r="BBZ92" s="64"/>
      <c r="BCA92" s="64"/>
      <c r="BCB92" s="64"/>
      <c r="BCC92" s="64"/>
      <c r="BCD92" s="64"/>
      <c r="BCE92" s="64"/>
      <c r="BCF92" s="64"/>
      <c r="BCG92" s="64"/>
      <c r="BCH92" s="64"/>
      <c r="BCI92" s="64"/>
      <c r="BCJ92" s="64"/>
      <c r="BCK92" s="64"/>
      <c r="BCL92" s="64"/>
      <c r="BCM92" s="64"/>
      <c r="BCN92" s="64"/>
      <c r="BCO92" s="64"/>
      <c r="BCP92" s="64"/>
      <c r="BCQ92" s="64"/>
      <c r="BCR92" s="64"/>
      <c r="BCS92" s="64"/>
      <c r="BCT92" s="64"/>
      <c r="BCU92" s="64"/>
      <c r="BCV92" s="64"/>
      <c r="BCW92" s="64"/>
      <c r="BCX92" s="64"/>
      <c r="BCY92" s="64"/>
      <c r="BCZ92" s="64"/>
      <c r="BDA92" s="64"/>
      <c r="BDB92" s="64"/>
      <c r="BDC92" s="64"/>
      <c r="BDD92" s="64"/>
      <c r="BDE92" s="64"/>
      <c r="BDF92" s="64"/>
      <c r="BDG92" s="64"/>
      <c r="BDH92" s="64"/>
      <c r="BDI92" s="64"/>
      <c r="BDJ92" s="64"/>
      <c r="BDK92" s="64"/>
      <c r="BDL92" s="64"/>
      <c r="BDM92" s="64"/>
      <c r="BDN92" s="64"/>
      <c r="BDO92" s="64"/>
      <c r="BDP92" s="64"/>
      <c r="BDQ92" s="64"/>
      <c r="BDR92" s="64"/>
      <c r="BDS92" s="64"/>
      <c r="BDT92" s="64"/>
      <c r="BDU92" s="64"/>
      <c r="BDV92" s="64"/>
      <c r="BDW92" s="64"/>
      <c r="BDX92" s="64"/>
      <c r="BDY92" s="64"/>
      <c r="BDZ92" s="64"/>
      <c r="BEA92" s="64"/>
      <c r="BEB92" s="64"/>
      <c r="BEC92" s="64"/>
      <c r="BED92" s="64"/>
      <c r="BEE92" s="64"/>
      <c r="BEF92" s="64"/>
      <c r="BEG92" s="64"/>
      <c r="BEH92" s="64"/>
      <c r="BEI92" s="64"/>
      <c r="BEJ92" s="64"/>
      <c r="BEK92" s="64"/>
      <c r="BEL92" s="64"/>
      <c r="BEM92" s="64"/>
      <c r="BEN92" s="64"/>
      <c r="BEO92" s="64"/>
      <c r="BEP92" s="64"/>
      <c r="BEQ92" s="64"/>
      <c r="BER92" s="64"/>
      <c r="BES92" s="64"/>
      <c r="BET92" s="64"/>
      <c r="BEU92" s="64"/>
      <c r="BEV92" s="64"/>
      <c r="BEW92" s="64"/>
      <c r="BEX92" s="64"/>
      <c r="BEY92" s="64"/>
      <c r="BEZ92" s="64"/>
      <c r="BFA92" s="64"/>
      <c r="BFB92" s="64"/>
      <c r="BFC92" s="64"/>
      <c r="BFD92" s="64"/>
      <c r="BFE92" s="64"/>
      <c r="BFF92" s="64"/>
      <c r="BFG92" s="64"/>
      <c r="BFH92" s="64"/>
      <c r="BFI92" s="64"/>
      <c r="BFJ92" s="64"/>
      <c r="BFK92" s="64"/>
      <c r="BFL92" s="64"/>
      <c r="BFM92" s="64"/>
      <c r="BFN92" s="64"/>
      <c r="BFO92" s="64"/>
      <c r="BFP92" s="64"/>
      <c r="BFQ92" s="64"/>
      <c r="BFR92" s="64"/>
      <c r="BFS92" s="64"/>
      <c r="BFT92" s="64"/>
      <c r="BFU92" s="64"/>
      <c r="BFV92" s="64"/>
      <c r="BFW92" s="64"/>
      <c r="BFX92" s="64"/>
      <c r="BFY92" s="64"/>
      <c r="BFZ92" s="64"/>
      <c r="BGA92" s="64"/>
      <c r="BGB92" s="64"/>
      <c r="BGC92" s="64"/>
      <c r="BGD92" s="64"/>
      <c r="BGE92" s="64"/>
      <c r="BGF92" s="64"/>
      <c r="BGG92" s="64"/>
      <c r="BGH92" s="64"/>
      <c r="BGI92" s="64"/>
      <c r="BGJ92" s="64"/>
      <c r="BGK92" s="64"/>
      <c r="BGL92" s="64"/>
      <c r="BGM92" s="64"/>
      <c r="BGN92" s="64"/>
      <c r="BGO92" s="64"/>
      <c r="BGP92" s="64"/>
      <c r="BGQ92" s="64"/>
      <c r="BGR92" s="64"/>
      <c r="BGS92" s="64"/>
      <c r="BGT92" s="64"/>
      <c r="BGU92" s="64"/>
      <c r="BGV92" s="64"/>
      <c r="BGW92" s="64"/>
      <c r="BGX92" s="64"/>
      <c r="BGY92" s="64"/>
      <c r="BGZ92" s="64"/>
      <c r="BHA92" s="64"/>
      <c r="BHB92" s="64"/>
      <c r="BHC92" s="64"/>
      <c r="BHD92" s="64"/>
      <c r="BHE92" s="64"/>
      <c r="BHF92" s="64"/>
      <c r="BHG92" s="64"/>
      <c r="BHH92" s="64"/>
      <c r="BHI92" s="64"/>
      <c r="BHJ92" s="64"/>
      <c r="BHK92" s="64"/>
      <c r="BHL92" s="64"/>
      <c r="BHM92" s="64"/>
      <c r="BHN92" s="64"/>
      <c r="BHO92" s="64"/>
      <c r="BHP92" s="64"/>
      <c r="BHQ92" s="64"/>
      <c r="BHR92" s="64"/>
      <c r="BHS92" s="64"/>
      <c r="BHT92" s="64"/>
      <c r="BHU92" s="64"/>
      <c r="BHV92" s="64"/>
      <c r="BHW92" s="64"/>
      <c r="BHX92" s="64"/>
      <c r="BHY92" s="64"/>
      <c r="BHZ92" s="64"/>
      <c r="BIA92" s="64"/>
      <c r="BIB92" s="64"/>
      <c r="BIC92" s="64"/>
      <c r="BID92" s="64"/>
      <c r="BIE92" s="64"/>
      <c r="BIF92" s="64"/>
      <c r="BIG92" s="64"/>
      <c r="BIH92" s="64"/>
      <c r="BII92" s="64"/>
      <c r="BIJ92" s="64"/>
      <c r="BIK92" s="64"/>
      <c r="BIL92" s="64"/>
      <c r="BIM92" s="64"/>
      <c r="BIN92" s="64"/>
      <c r="BIO92" s="64"/>
      <c r="BIP92" s="64"/>
      <c r="BIQ92" s="64"/>
      <c r="BIR92" s="64"/>
      <c r="BIS92" s="64"/>
      <c r="BIT92" s="64"/>
      <c r="BIU92" s="64"/>
      <c r="BIV92" s="64"/>
      <c r="BIW92" s="64"/>
      <c r="BIX92" s="64"/>
      <c r="BIY92" s="64"/>
      <c r="BIZ92" s="64"/>
      <c r="BJA92" s="64"/>
      <c r="BJB92" s="64"/>
      <c r="BJC92" s="64"/>
      <c r="BJD92" s="64"/>
      <c r="BJE92" s="64"/>
      <c r="BJF92" s="64"/>
      <c r="BJG92" s="64"/>
      <c r="BJH92" s="64"/>
      <c r="BJI92" s="64"/>
      <c r="BJJ92" s="64"/>
      <c r="BJK92" s="64"/>
      <c r="BJL92" s="64"/>
      <c r="BJM92" s="64"/>
      <c r="BJN92" s="64"/>
      <c r="BJO92" s="64"/>
      <c r="BJP92" s="64"/>
      <c r="BJQ92" s="64"/>
      <c r="BJR92" s="64"/>
      <c r="BJS92" s="64"/>
      <c r="BJT92" s="64"/>
      <c r="BJU92" s="64"/>
      <c r="BJV92" s="64"/>
      <c r="BJW92" s="64"/>
      <c r="BJX92" s="64"/>
      <c r="BJY92" s="64"/>
      <c r="BJZ92" s="64"/>
      <c r="BKA92" s="64"/>
      <c r="BKB92" s="64"/>
      <c r="BKC92" s="64"/>
      <c r="BKD92" s="64"/>
      <c r="BKE92" s="64"/>
      <c r="BKF92" s="64"/>
      <c r="BKG92" s="64"/>
      <c r="BKH92" s="64"/>
      <c r="BKI92" s="64"/>
      <c r="BKJ92" s="64"/>
      <c r="BKK92" s="64"/>
      <c r="BKL92" s="64"/>
      <c r="BKM92" s="64"/>
      <c r="BKN92" s="64"/>
      <c r="BKO92" s="64"/>
      <c r="BKP92" s="64"/>
      <c r="BKQ92" s="64"/>
      <c r="BKR92" s="64"/>
      <c r="BKS92" s="64"/>
      <c r="BKT92" s="64"/>
      <c r="BKU92" s="64"/>
      <c r="BKV92" s="64"/>
      <c r="BKW92" s="64"/>
      <c r="BKX92" s="64"/>
      <c r="BKY92" s="64"/>
      <c r="BKZ92" s="64"/>
      <c r="BLA92" s="64"/>
      <c r="BLB92" s="64"/>
      <c r="BLC92" s="64"/>
      <c r="BLD92" s="64"/>
      <c r="BLE92" s="64"/>
      <c r="BLF92" s="64"/>
      <c r="BLG92" s="64"/>
      <c r="BLH92" s="64"/>
      <c r="BLI92" s="64"/>
      <c r="BLJ92" s="64"/>
      <c r="BLK92" s="64"/>
      <c r="BLL92" s="64"/>
      <c r="BLM92" s="64"/>
      <c r="BLN92" s="64"/>
      <c r="BLO92" s="64"/>
      <c r="BLP92" s="64"/>
      <c r="BLQ92" s="64"/>
      <c r="BLR92" s="64"/>
      <c r="BLS92" s="64"/>
      <c r="BLT92" s="64"/>
      <c r="BLU92" s="64"/>
      <c r="BLV92" s="64"/>
      <c r="BLW92" s="64"/>
      <c r="BLX92" s="64"/>
      <c r="BLY92" s="64"/>
      <c r="BLZ92" s="64"/>
      <c r="BMA92" s="64"/>
      <c r="BMB92" s="64"/>
      <c r="BMC92" s="64"/>
      <c r="BMD92" s="64"/>
      <c r="BME92" s="64"/>
      <c r="BMF92" s="64"/>
      <c r="BMG92" s="64"/>
      <c r="BMH92" s="64"/>
      <c r="BMI92" s="64"/>
      <c r="BMJ92" s="64"/>
      <c r="BMK92" s="64"/>
      <c r="BML92" s="64"/>
      <c r="BMM92" s="64"/>
      <c r="BMN92" s="64"/>
      <c r="BMO92" s="64"/>
      <c r="BMP92" s="64"/>
      <c r="BMQ92" s="64"/>
      <c r="BMR92" s="64"/>
      <c r="BMS92" s="64"/>
      <c r="BMT92" s="64"/>
      <c r="BMU92" s="64"/>
      <c r="BMV92" s="64"/>
      <c r="BMW92" s="64"/>
      <c r="BMX92" s="64"/>
      <c r="BMY92" s="64"/>
      <c r="BMZ92" s="64"/>
      <c r="BNA92" s="64"/>
      <c r="BNB92" s="64"/>
      <c r="BNC92" s="64"/>
      <c r="BND92" s="64"/>
      <c r="BNE92" s="64"/>
      <c r="BNF92" s="64"/>
      <c r="BNG92" s="64"/>
      <c r="BNH92" s="64"/>
      <c r="BNI92" s="64"/>
      <c r="BNJ92" s="64"/>
      <c r="BNK92" s="64"/>
      <c r="BNL92" s="64"/>
      <c r="BNM92" s="64"/>
      <c r="BNN92" s="64"/>
      <c r="BNO92" s="64"/>
      <c r="BNP92" s="64"/>
      <c r="BNQ92" s="64"/>
      <c r="BNR92" s="64"/>
      <c r="BNS92" s="64"/>
      <c r="BNT92" s="64"/>
      <c r="BNU92" s="64"/>
      <c r="BNV92" s="64"/>
      <c r="BNW92" s="64"/>
      <c r="BNX92" s="64"/>
      <c r="BNY92" s="64"/>
      <c r="BNZ92" s="64"/>
      <c r="BOA92" s="64"/>
      <c r="BOB92" s="64"/>
      <c r="BOC92" s="64"/>
      <c r="BOD92" s="64"/>
      <c r="BOE92" s="64"/>
      <c r="BOF92" s="64"/>
      <c r="BOG92" s="64"/>
      <c r="BOH92" s="64"/>
      <c r="BOI92" s="64"/>
      <c r="BOJ92" s="64"/>
      <c r="BOK92" s="64"/>
      <c r="BOL92" s="64"/>
      <c r="BOM92" s="64"/>
      <c r="BON92" s="64"/>
      <c r="BOO92" s="64"/>
      <c r="BOP92" s="64"/>
      <c r="BOQ92" s="64"/>
      <c r="BOR92" s="64"/>
      <c r="BOS92" s="64"/>
      <c r="BOT92" s="64"/>
      <c r="BOU92" s="64"/>
      <c r="BOV92" s="64"/>
      <c r="BOW92" s="64"/>
      <c r="BOX92" s="64"/>
      <c r="BOY92" s="64"/>
      <c r="BOZ92" s="64"/>
      <c r="BPA92" s="64"/>
      <c r="BPB92" s="64"/>
      <c r="BPC92" s="64"/>
      <c r="BPD92" s="64"/>
      <c r="BPE92" s="64"/>
      <c r="BPF92" s="64"/>
      <c r="BPG92" s="64"/>
      <c r="BPH92" s="64"/>
      <c r="BPI92" s="64"/>
      <c r="BPJ92" s="64"/>
      <c r="BPK92" s="64"/>
      <c r="BPL92" s="64"/>
      <c r="BPM92" s="64"/>
      <c r="BPN92" s="64"/>
      <c r="BPO92" s="64"/>
      <c r="BPP92" s="64"/>
      <c r="BPQ92" s="64"/>
      <c r="BPR92" s="64"/>
      <c r="BPS92" s="64"/>
      <c r="BPT92" s="64"/>
      <c r="BPU92" s="64"/>
      <c r="BPV92" s="64"/>
      <c r="BPW92" s="64"/>
      <c r="BPX92" s="64"/>
      <c r="BPY92" s="64"/>
      <c r="BPZ92" s="64"/>
      <c r="BQA92" s="64"/>
      <c r="BQB92" s="64"/>
      <c r="BQC92" s="64"/>
      <c r="BQD92" s="64"/>
      <c r="BQE92" s="64"/>
      <c r="BQF92" s="64"/>
      <c r="BQG92" s="64"/>
      <c r="BQH92" s="64"/>
      <c r="BQI92" s="64"/>
      <c r="BQJ92" s="64"/>
      <c r="BQK92" s="64"/>
      <c r="BQL92" s="64"/>
      <c r="BQM92" s="64"/>
      <c r="BQN92" s="64"/>
      <c r="BQO92" s="64"/>
      <c r="BQP92" s="64"/>
      <c r="BQQ92" s="64"/>
      <c r="BQR92" s="64"/>
      <c r="BQS92" s="64"/>
      <c r="BQT92" s="64"/>
      <c r="BQU92" s="64"/>
      <c r="BQV92" s="64"/>
      <c r="BQW92" s="64"/>
      <c r="BQX92" s="64"/>
      <c r="BQY92" s="64"/>
      <c r="BQZ92" s="64"/>
      <c r="BRA92" s="64"/>
      <c r="BRB92" s="64"/>
      <c r="BRC92" s="64"/>
      <c r="BRD92" s="64"/>
      <c r="BRE92" s="64"/>
      <c r="BRF92" s="64"/>
      <c r="BRG92" s="64"/>
      <c r="BRH92" s="64"/>
      <c r="BRI92" s="64"/>
      <c r="BRJ92" s="64"/>
      <c r="BRK92" s="64"/>
      <c r="BRL92" s="64"/>
      <c r="BRM92" s="64"/>
      <c r="BRN92" s="64"/>
      <c r="BRO92" s="64"/>
      <c r="BRP92" s="64"/>
      <c r="BRQ92" s="64"/>
      <c r="BRR92" s="64"/>
      <c r="BRS92" s="64"/>
      <c r="BRT92" s="64"/>
      <c r="BRU92" s="64"/>
      <c r="BRV92" s="64"/>
      <c r="BRW92" s="64"/>
      <c r="BRX92" s="64"/>
      <c r="BRY92" s="64"/>
      <c r="BRZ92" s="64"/>
      <c r="BSA92" s="64"/>
      <c r="BSB92" s="64"/>
      <c r="BSC92" s="64"/>
      <c r="BSD92" s="64"/>
      <c r="BSE92" s="64"/>
      <c r="BSF92" s="64"/>
      <c r="BSG92" s="64"/>
      <c r="BSH92" s="64"/>
      <c r="BSI92" s="64"/>
      <c r="BSJ92" s="64"/>
      <c r="BSK92" s="64"/>
      <c r="BSL92" s="64"/>
      <c r="BSM92" s="64"/>
      <c r="BSN92" s="64"/>
      <c r="BSO92" s="64"/>
      <c r="BSP92" s="64"/>
      <c r="BSQ92" s="64"/>
      <c r="BSR92" s="64"/>
      <c r="BSS92" s="64"/>
      <c r="BST92" s="64"/>
      <c r="BSU92" s="64"/>
      <c r="BSV92" s="64"/>
      <c r="BSW92" s="64"/>
      <c r="BSX92" s="64"/>
      <c r="BSY92" s="64"/>
      <c r="BSZ92" s="64"/>
      <c r="BTA92" s="64"/>
      <c r="BTB92" s="64"/>
      <c r="BTC92" s="64"/>
      <c r="BTD92" s="64"/>
      <c r="BTE92" s="64"/>
      <c r="BTF92" s="64"/>
      <c r="BTG92" s="64"/>
      <c r="BTH92" s="64"/>
      <c r="BTI92" s="64"/>
      <c r="BTJ92" s="64"/>
      <c r="BTK92" s="64"/>
      <c r="BTL92" s="64"/>
      <c r="BTM92" s="64"/>
      <c r="BTN92" s="64"/>
      <c r="BTO92" s="64"/>
      <c r="BTP92" s="64"/>
      <c r="BTQ92" s="64"/>
      <c r="BTR92" s="64"/>
      <c r="BTS92" s="64"/>
      <c r="BTT92" s="64"/>
      <c r="BTU92" s="64"/>
      <c r="BTV92" s="64"/>
      <c r="BTW92" s="64"/>
      <c r="BTX92" s="64"/>
      <c r="BTY92" s="64"/>
      <c r="BTZ92" s="64"/>
      <c r="BUA92" s="64"/>
      <c r="BUB92" s="64"/>
      <c r="BUC92" s="64"/>
      <c r="BUD92" s="64"/>
      <c r="BUE92" s="64"/>
      <c r="BUF92" s="64"/>
      <c r="BUG92" s="64"/>
      <c r="BUH92" s="64"/>
      <c r="BUI92" s="64"/>
      <c r="BUJ92" s="64"/>
      <c r="BUK92" s="64"/>
      <c r="BUL92" s="64"/>
      <c r="BUM92" s="64"/>
      <c r="BUN92" s="64"/>
      <c r="BUO92" s="64"/>
      <c r="BUP92" s="64"/>
      <c r="BUQ92" s="64"/>
      <c r="BUR92" s="64"/>
      <c r="BUS92" s="64"/>
      <c r="BUT92" s="64"/>
      <c r="BUU92" s="64"/>
      <c r="BUV92" s="64"/>
      <c r="BUW92" s="64"/>
      <c r="BUX92" s="64"/>
      <c r="BUY92" s="64"/>
      <c r="BUZ92" s="64"/>
      <c r="BVA92" s="64"/>
      <c r="BVB92" s="64"/>
      <c r="BVC92" s="64"/>
      <c r="BVD92" s="64"/>
      <c r="BVE92" s="64"/>
      <c r="BVF92" s="64"/>
      <c r="BVG92" s="64"/>
      <c r="BVH92" s="64"/>
      <c r="BVI92" s="64"/>
      <c r="BVJ92" s="64"/>
      <c r="BVK92" s="64"/>
      <c r="BVL92" s="64"/>
      <c r="BVM92" s="64"/>
      <c r="BVN92" s="64"/>
      <c r="BVO92" s="64"/>
      <c r="BVP92" s="64"/>
      <c r="BVQ92" s="64"/>
      <c r="BVR92" s="64"/>
      <c r="BVS92" s="64"/>
      <c r="BVT92" s="64"/>
      <c r="BVU92" s="64"/>
      <c r="BVV92" s="64"/>
      <c r="BVW92" s="64"/>
      <c r="BVX92" s="64"/>
      <c r="BVY92" s="64"/>
      <c r="BVZ92" s="64"/>
      <c r="BWA92" s="64"/>
      <c r="BWB92" s="64"/>
      <c r="BWC92" s="64"/>
      <c r="BWD92" s="64"/>
      <c r="BWE92" s="64"/>
      <c r="BWF92" s="64"/>
      <c r="BWG92" s="64"/>
      <c r="BWH92" s="64"/>
      <c r="BWI92" s="64"/>
      <c r="BWJ92" s="64"/>
      <c r="BWK92" s="64"/>
      <c r="BWL92" s="64"/>
      <c r="BWM92" s="64"/>
      <c r="BWN92" s="64"/>
      <c r="BWO92" s="64"/>
      <c r="BWP92" s="64"/>
      <c r="BWQ92" s="64"/>
      <c r="BWR92" s="64"/>
      <c r="BWS92" s="64"/>
      <c r="BWT92" s="64"/>
      <c r="BWU92" s="64"/>
      <c r="BWV92" s="64"/>
      <c r="BWW92" s="64"/>
      <c r="BWX92" s="64"/>
      <c r="BWY92" s="64"/>
      <c r="BWZ92" s="64"/>
      <c r="BXA92" s="64"/>
      <c r="BXB92" s="64"/>
      <c r="BXC92" s="64"/>
      <c r="BXD92" s="64"/>
      <c r="BXE92" s="64"/>
      <c r="BXF92" s="64"/>
      <c r="BXG92" s="64"/>
      <c r="BXH92" s="64"/>
      <c r="BXI92" s="64"/>
      <c r="BXJ92" s="64"/>
      <c r="BXK92" s="64"/>
      <c r="BXL92" s="64"/>
      <c r="BXM92" s="64"/>
      <c r="BXN92" s="64"/>
      <c r="BXO92" s="64"/>
      <c r="BXP92" s="64"/>
      <c r="BXQ92" s="64"/>
      <c r="BXR92" s="64"/>
      <c r="BXS92" s="64"/>
      <c r="BXT92" s="64"/>
      <c r="BXU92" s="64"/>
      <c r="BXV92" s="64"/>
      <c r="BXW92" s="64"/>
      <c r="BXX92" s="64"/>
      <c r="BXY92" s="64"/>
      <c r="BXZ92" s="64"/>
      <c r="BYA92" s="64"/>
      <c r="BYB92" s="64"/>
      <c r="BYC92" s="64"/>
      <c r="BYD92" s="64"/>
      <c r="BYE92" s="64"/>
      <c r="BYF92" s="64"/>
      <c r="BYG92" s="64"/>
      <c r="BYH92" s="64"/>
      <c r="BYI92" s="64"/>
      <c r="BYJ92" s="64"/>
      <c r="BYK92" s="64"/>
      <c r="BYL92" s="64"/>
      <c r="BYM92" s="64"/>
      <c r="BYN92" s="64"/>
      <c r="BYO92" s="64"/>
      <c r="BYP92" s="64"/>
      <c r="BYQ92" s="64"/>
      <c r="BYR92" s="64"/>
      <c r="BYS92" s="64"/>
      <c r="BYT92" s="64"/>
      <c r="BYU92" s="64"/>
      <c r="BYV92" s="64"/>
      <c r="BYW92" s="64"/>
      <c r="BYX92" s="64"/>
      <c r="BYY92" s="64"/>
      <c r="BYZ92" s="64"/>
      <c r="BZA92" s="64"/>
      <c r="BZB92" s="64"/>
      <c r="BZC92" s="64"/>
      <c r="BZD92" s="64"/>
      <c r="BZE92" s="64"/>
      <c r="BZF92" s="64"/>
      <c r="BZG92" s="64"/>
      <c r="BZH92" s="64"/>
      <c r="BZI92" s="64"/>
      <c r="BZJ92" s="64"/>
      <c r="BZK92" s="64"/>
      <c r="BZL92" s="64"/>
      <c r="BZM92" s="64"/>
      <c r="BZN92" s="64"/>
      <c r="BZO92" s="64"/>
      <c r="BZP92" s="64"/>
      <c r="BZQ92" s="64"/>
      <c r="BZR92" s="64"/>
      <c r="BZS92" s="64"/>
      <c r="BZT92" s="64"/>
      <c r="BZU92" s="64"/>
      <c r="BZV92" s="64"/>
      <c r="BZW92" s="64"/>
      <c r="BZX92" s="64"/>
      <c r="BZY92" s="64"/>
      <c r="BZZ92" s="64"/>
      <c r="CAA92" s="64"/>
      <c r="CAB92" s="64"/>
      <c r="CAC92" s="64"/>
      <c r="CAD92" s="64"/>
      <c r="CAE92" s="64"/>
      <c r="CAF92" s="64"/>
      <c r="CAG92" s="64"/>
      <c r="CAH92" s="64"/>
      <c r="CAI92" s="64"/>
      <c r="CAJ92" s="64"/>
      <c r="CAK92" s="64"/>
      <c r="CAL92" s="64"/>
      <c r="CAM92" s="64"/>
      <c r="CAN92" s="64"/>
      <c r="CAO92" s="64"/>
      <c r="CAP92" s="64"/>
      <c r="CAQ92" s="64"/>
      <c r="CAR92" s="64"/>
      <c r="CAS92" s="64"/>
      <c r="CAT92" s="64"/>
      <c r="CAU92" s="64"/>
      <c r="CAV92" s="64"/>
      <c r="CAW92" s="64"/>
      <c r="CAX92" s="64"/>
      <c r="CAY92" s="64"/>
      <c r="CAZ92" s="64"/>
      <c r="CBA92" s="64"/>
      <c r="CBB92" s="64"/>
      <c r="CBC92" s="64"/>
      <c r="CBD92" s="64"/>
      <c r="CBE92" s="64"/>
      <c r="CBF92" s="64"/>
      <c r="CBG92" s="64"/>
      <c r="CBH92" s="64"/>
      <c r="CBI92" s="64"/>
      <c r="CBJ92" s="64"/>
      <c r="CBK92" s="64"/>
      <c r="CBL92" s="64"/>
      <c r="CBM92" s="64"/>
      <c r="CBN92" s="64"/>
      <c r="CBO92" s="64"/>
      <c r="CBP92" s="64"/>
      <c r="CBQ92" s="64"/>
      <c r="CBR92" s="64"/>
      <c r="CBS92" s="64"/>
      <c r="CBT92" s="64"/>
      <c r="CBU92" s="64"/>
      <c r="CBV92" s="64"/>
      <c r="CBW92" s="64"/>
      <c r="CBX92" s="64"/>
      <c r="CBY92" s="64"/>
      <c r="CBZ92" s="64"/>
      <c r="CCA92" s="64"/>
      <c r="CCB92" s="64"/>
      <c r="CCC92" s="64"/>
      <c r="CCD92" s="64"/>
      <c r="CCE92" s="64"/>
      <c r="CCF92" s="64"/>
      <c r="CCG92" s="64"/>
      <c r="CCH92" s="64"/>
      <c r="CCI92" s="64"/>
      <c r="CCJ92" s="64"/>
      <c r="CCK92" s="64"/>
      <c r="CCL92" s="64"/>
      <c r="CCM92" s="64"/>
      <c r="CCN92" s="64"/>
      <c r="CCO92" s="64"/>
      <c r="CCP92" s="64"/>
      <c r="CCQ92" s="64"/>
      <c r="CCR92" s="64"/>
      <c r="CCS92" s="64"/>
      <c r="CCT92" s="64"/>
      <c r="CCU92" s="64"/>
      <c r="CCV92" s="64"/>
      <c r="CCW92" s="64"/>
      <c r="CCX92" s="64"/>
      <c r="CCY92" s="64"/>
      <c r="CCZ92" s="64"/>
      <c r="CDA92" s="64"/>
      <c r="CDB92" s="64"/>
      <c r="CDC92" s="64"/>
      <c r="CDD92" s="64"/>
      <c r="CDE92" s="64"/>
      <c r="CDF92" s="64"/>
      <c r="CDG92" s="64"/>
      <c r="CDH92" s="64"/>
      <c r="CDI92" s="64"/>
      <c r="CDJ92" s="64"/>
      <c r="CDK92" s="64"/>
      <c r="CDL92" s="64"/>
      <c r="CDM92" s="64"/>
      <c r="CDN92" s="64"/>
      <c r="CDO92" s="64"/>
      <c r="CDP92" s="64"/>
      <c r="CDQ92" s="64"/>
      <c r="CDR92" s="64"/>
      <c r="CDS92" s="64"/>
      <c r="CDT92" s="64"/>
      <c r="CDU92" s="64"/>
      <c r="CDV92" s="64"/>
      <c r="CDW92" s="64"/>
      <c r="CDX92" s="64"/>
      <c r="CDY92" s="64"/>
      <c r="CDZ92" s="64"/>
      <c r="CEA92" s="64"/>
      <c r="CEB92" s="64"/>
      <c r="CEC92" s="64"/>
      <c r="CED92" s="64"/>
      <c r="CEE92" s="64"/>
      <c r="CEF92" s="64"/>
      <c r="CEG92" s="64"/>
      <c r="CEH92" s="64"/>
      <c r="CEI92" s="64"/>
      <c r="CEJ92" s="64"/>
      <c r="CEK92" s="64"/>
      <c r="CEL92" s="64"/>
      <c r="CEM92" s="64"/>
      <c r="CEN92" s="64"/>
      <c r="CEO92" s="64"/>
      <c r="CEP92" s="64"/>
      <c r="CEQ92" s="64"/>
      <c r="CER92" s="64"/>
      <c r="CES92" s="64"/>
      <c r="CET92" s="64"/>
      <c r="CEU92" s="64"/>
      <c r="CEV92" s="64"/>
      <c r="CEW92" s="64"/>
      <c r="CEX92" s="64"/>
      <c r="CEY92" s="64"/>
      <c r="CEZ92" s="64"/>
      <c r="CFA92" s="64"/>
      <c r="CFB92" s="64"/>
      <c r="CFC92" s="64"/>
      <c r="CFD92" s="64"/>
      <c r="CFE92" s="64"/>
      <c r="CFF92" s="64"/>
      <c r="CFG92" s="64"/>
      <c r="CFH92" s="64"/>
      <c r="CFI92" s="64"/>
      <c r="CFJ92" s="64"/>
      <c r="CFK92" s="64"/>
      <c r="CFL92" s="64"/>
      <c r="CFM92" s="64"/>
      <c r="CFN92" s="64"/>
      <c r="CFO92" s="64"/>
      <c r="CFP92" s="64"/>
      <c r="CFQ92" s="64"/>
      <c r="CFR92" s="64"/>
      <c r="CFS92" s="64"/>
      <c r="CFT92" s="64"/>
      <c r="CFU92" s="64"/>
      <c r="CFV92" s="64"/>
      <c r="CFW92" s="64"/>
      <c r="CFX92" s="64"/>
      <c r="CFY92" s="64"/>
      <c r="CFZ92" s="64"/>
      <c r="CGA92" s="64"/>
      <c r="CGB92" s="64"/>
      <c r="CGC92" s="64"/>
      <c r="CGD92" s="64"/>
      <c r="CGE92" s="64"/>
      <c r="CGF92" s="64"/>
      <c r="CGG92" s="64"/>
      <c r="CGH92" s="64"/>
      <c r="CGI92" s="64"/>
      <c r="CGJ92" s="64"/>
      <c r="CGK92" s="64"/>
      <c r="CGL92" s="64"/>
      <c r="CGM92" s="64"/>
      <c r="CGN92" s="64"/>
      <c r="CGO92" s="64"/>
      <c r="CGP92" s="64"/>
      <c r="CGQ92" s="64"/>
      <c r="CGR92" s="64"/>
      <c r="CGS92" s="64"/>
      <c r="CGT92" s="64"/>
      <c r="CGU92" s="64"/>
      <c r="CGV92" s="64"/>
      <c r="CGW92" s="64"/>
      <c r="CGX92" s="64"/>
      <c r="CGY92" s="64"/>
      <c r="CGZ92" s="64"/>
      <c r="CHA92" s="64"/>
      <c r="CHB92" s="64"/>
      <c r="CHC92" s="64"/>
      <c r="CHD92" s="64"/>
      <c r="CHE92" s="64"/>
      <c r="CHF92" s="64"/>
      <c r="CHG92" s="64"/>
      <c r="CHH92" s="64"/>
      <c r="CHI92" s="64"/>
      <c r="CHJ92" s="64"/>
      <c r="CHK92" s="64"/>
      <c r="CHL92" s="64"/>
      <c r="CHM92" s="64"/>
      <c r="CHN92" s="64"/>
      <c r="CHO92" s="64"/>
      <c r="CHP92" s="64"/>
      <c r="CHQ92" s="64"/>
      <c r="CHR92" s="64"/>
      <c r="CHS92" s="64"/>
      <c r="CHT92" s="64"/>
      <c r="CHU92" s="64"/>
      <c r="CHV92" s="64"/>
      <c r="CHW92" s="64"/>
      <c r="CHX92" s="64"/>
      <c r="CHY92" s="64"/>
      <c r="CHZ92" s="64"/>
      <c r="CIA92" s="64"/>
      <c r="CIB92" s="64"/>
      <c r="CIC92" s="64"/>
      <c r="CID92" s="64"/>
      <c r="CIE92" s="64"/>
      <c r="CIF92" s="64"/>
      <c r="CIG92" s="64"/>
      <c r="CIH92" s="64"/>
      <c r="CII92" s="64"/>
      <c r="CIJ92" s="64"/>
      <c r="CIK92" s="64"/>
      <c r="CIL92" s="64"/>
      <c r="CIM92" s="64"/>
      <c r="CIN92" s="64"/>
      <c r="CIO92" s="64"/>
      <c r="CIP92" s="64"/>
      <c r="CIQ92" s="64"/>
      <c r="CIR92" s="64"/>
      <c r="CIS92" s="64"/>
      <c r="CIT92" s="64"/>
      <c r="CIU92" s="64"/>
      <c r="CIV92" s="64"/>
      <c r="CIW92" s="64"/>
      <c r="CIX92" s="64"/>
      <c r="CIY92" s="64"/>
      <c r="CIZ92" s="64"/>
      <c r="CJA92" s="64"/>
      <c r="CJB92" s="64"/>
      <c r="CJC92" s="64"/>
      <c r="CJD92" s="64"/>
      <c r="CJE92" s="64"/>
      <c r="CJF92" s="64"/>
      <c r="CJG92" s="64"/>
      <c r="CJH92" s="64"/>
      <c r="CJI92" s="64"/>
      <c r="CJJ92" s="64"/>
      <c r="CJK92" s="64"/>
      <c r="CJL92" s="64"/>
      <c r="CJM92" s="64"/>
      <c r="CJN92" s="64"/>
      <c r="CJO92" s="64"/>
      <c r="CJP92" s="64"/>
      <c r="CJQ92" s="64"/>
      <c r="CJR92" s="64"/>
      <c r="CJS92" s="64"/>
      <c r="CJT92" s="64"/>
      <c r="CJU92" s="64"/>
      <c r="CJV92" s="64"/>
      <c r="CJW92" s="64"/>
      <c r="CJX92" s="64"/>
      <c r="CJY92" s="64"/>
      <c r="CJZ92" s="64"/>
      <c r="CKA92" s="64"/>
      <c r="CKB92" s="64"/>
      <c r="CKC92" s="64"/>
      <c r="CKD92" s="64"/>
      <c r="CKE92" s="64"/>
      <c r="CKF92" s="64"/>
      <c r="CKG92" s="64"/>
      <c r="CKH92" s="64"/>
      <c r="CKI92" s="64"/>
      <c r="CKJ92" s="64"/>
      <c r="CKK92" s="64"/>
      <c r="CKL92" s="64"/>
      <c r="CKM92" s="64"/>
      <c r="CKN92" s="64"/>
      <c r="CKO92" s="64"/>
      <c r="CKP92" s="64"/>
      <c r="CKQ92" s="64"/>
      <c r="CKR92" s="64"/>
      <c r="CKS92" s="64"/>
      <c r="CKT92" s="64"/>
      <c r="CKU92" s="64"/>
      <c r="CKV92" s="64"/>
      <c r="CKW92" s="64"/>
      <c r="CKX92" s="64"/>
      <c r="CKY92" s="64"/>
      <c r="CKZ92" s="64"/>
      <c r="CLA92" s="64"/>
      <c r="CLB92" s="64"/>
      <c r="CLC92" s="64"/>
      <c r="CLD92" s="64"/>
      <c r="CLE92" s="64"/>
      <c r="CLF92" s="64"/>
      <c r="CLG92" s="64"/>
      <c r="CLH92" s="64"/>
      <c r="CLI92" s="64"/>
      <c r="CLJ92" s="64"/>
      <c r="CLK92" s="64"/>
      <c r="CLL92" s="64"/>
      <c r="CLM92" s="64"/>
      <c r="CLN92" s="64"/>
      <c r="CLO92" s="64"/>
      <c r="CLP92" s="64"/>
      <c r="CLQ92" s="64"/>
      <c r="CLR92" s="64"/>
      <c r="CLS92" s="64"/>
      <c r="CLT92" s="64"/>
      <c r="CLU92" s="64"/>
      <c r="CLV92" s="64"/>
      <c r="CLW92" s="64"/>
      <c r="CLX92" s="64"/>
      <c r="CLY92" s="64"/>
      <c r="CLZ92" s="64"/>
      <c r="CMA92" s="64"/>
      <c r="CMB92" s="64"/>
      <c r="CMC92" s="64"/>
      <c r="CMD92" s="64"/>
      <c r="CME92" s="64"/>
      <c r="CMF92" s="64"/>
      <c r="CMG92" s="64"/>
      <c r="CMH92" s="64"/>
      <c r="CMI92" s="64"/>
      <c r="CMJ92" s="64"/>
      <c r="CMK92" s="64"/>
      <c r="CML92" s="64"/>
      <c r="CMM92" s="64"/>
      <c r="CMN92" s="64"/>
      <c r="CMO92" s="64"/>
      <c r="CMP92" s="64"/>
      <c r="CMQ92" s="64"/>
      <c r="CMR92" s="64"/>
      <c r="CMS92" s="64"/>
      <c r="CMT92" s="64"/>
      <c r="CMU92" s="64"/>
      <c r="CMV92" s="64"/>
      <c r="CMW92" s="64"/>
      <c r="CMX92" s="64"/>
      <c r="CMY92" s="64"/>
      <c r="CMZ92" s="64"/>
      <c r="CNA92" s="64"/>
      <c r="CNB92" s="64"/>
      <c r="CNC92" s="64"/>
      <c r="CND92" s="64"/>
      <c r="CNE92" s="64"/>
      <c r="CNF92" s="64"/>
      <c r="CNG92" s="64"/>
      <c r="CNH92" s="64"/>
      <c r="CNI92" s="64"/>
      <c r="CNJ92" s="64"/>
      <c r="CNK92" s="64"/>
      <c r="CNL92" s="64"/>
      <c r="CNM92" s="64"/>
      <c r="CNN92" s="64"/>
      <c r="CNO92" s="64"/>
      <c r="CNP92" s="64"/>
      <c r="CNQ92" s="64"/>
      <c r="CNR92" s="64"/>
      <c r="CNS92" s="64"/>
      <c r="CNT92" s="64"/>
      <c r="CNU92" s="64"/>
      <c r="CNV92" s="64"/>
      <c r="CNW92" s="64"/>
      <c r="CNX92" s="64"/>
      <c r="CNY92" s="64"/>
      <c r="CNZ92" s="64"/>
      <c r="COA92" s="64"/>
      <c r="COB92" s="64"/>
      <c r="COC92" s="64"/>
      <c r="COD92" s="64"/>
      <c r="COE92" s="64"/>
      <c r="COF92" s="64"/>
      <c r="COG92" s="64"/>
      <c r="COH92" s="64"/>
      <c r="COI92" s="64"/>
      <c r="COJ92" s="64"/>
      <c r="COK92" s="64"/>
      <c r="COL92" s="64"/>
      <c r="COM92" s="64"/>
      <c r="CON92" s="64"/>
      <c r="COO92" s="64"/>
      <c r="COP92" s="64"/>
      <c r="COQ92" s="64"/>
      <c r="COR92" s="64"/>
      <c r="COS92" s="64"/>
      <c r="COT92" s="64"/>
      <c r="COU92" s="64"/>
      <c r="COV92" s="64"/>
      <c r="COW92" s="64"/>
      <c r="COX92" s="64"/>
      <c r="COY92" s="64"/>
      <c r="COZ92" s="64"/>
      <c r="CPA92" s="64"/>
      <c r="CPB92" s="64"/>
      <c r="CPC92" s="64"/>
      <c r="CPD92" s="64"/>
      <c r="CPE92" s="64"/>
      <c r="CPF92" s="64"/>
      <c r="CPG92" s="64"/>
      <c r="CPH92" s="64"/>
      <c r="CPI92" s="64"/>
      <c r="CPJ92" s="64"/>
      <c r="CPK92" s="64"/>
      <c r="CPL92" s="64"/>
      <c r="CPM92" s="64"/>
      <c r="CPN92" s="64"/>
      <c r="CPO92" s="64"/>
      <c r="CPP92" s="64"/>
      <c r="CPQ92" s="64"/>
      <c r="CPR92" s="64"/>
      <c r="CPS92" s="64"/>
      <c r="CPT92" s="64"/>
      <c r="CPU92" s="64"/>
      <c r="CPV92" s="64"/>
      <c r="CPW92" s="64"/>
      <c r="CPX92" s="64"/>
      <c r="CPY92" s="64"/>
      <c r="CPZ92" s="64"/>
      <c r="CQA92" s="64"/>
      <c r="CQB92" s="64"/>
      <c r="CQC92" s="64"/>
      <c r="CQD92" s="64"/>
      <c r="CQE92" s="64"/>
      <c r="CQF92" s="64"/>
      <c r="CQG92" s="64"/>
      <c r="CQH92" s="64"/>
      <c r="CQI92" s="64"/>
      <c r="CQJ92" s="64"/>
      <c r="CQK92" s="64"/>
      <c r="CQL92" s="64"/>
      <c r="CQM92" s="64"/>
      <c r="CQN92" s="64"/>
      <c r="CQO92" s="64"/>
      <c r="CQP92" s="64"/>
      <c r="CQQ92" s="64"/>
      <c r="CQR92" s="64"/>
      <c r="CQS92" s="64"/>
      <c r="CQT92" s="64"/>
      <c r="CQU92" s="64"/>
      <c r="CQV92" s="64"/>
      <c r="CQW92" s="64"/>
      <c r="CQX92" s="64"/>
      <c r="CQY92" s="64"/>
      <c r="CQZ92" s="64"/>
      <c r="CRA92" s="64"/>
      <c r="CRB92" s="64"/>
      <c r="CRC92" s="64"/>
      <c r="CRD92" s="64"/>
      <c r="CRE92" s="64"/>
      <c r="CRF92" s="64"/>
      <c r="CRG92" s="64"/>
      <c r="CRH92" s="64"/>
      <c r="CRI92" s="64"/>
      <c r="CRJ92" s="64"/>
      <c r="CRK92" s="64"/>
      <c r="CRL92" s="64"/>
      <c r="CRM92" s="64"/>
      <c r="CRN92" s="64"/>
      <c r="CRO92" s="64"/>
      <c r="CRP92" s="64"/>
      <c r="CRQ92" s="64"/>
      <c r="CRR92" s="64"/>
      <c r="CRS92" s="64"/>
      <c r="CRT92" s="64"/>
      <c r="CRU92" s="64"/>
      <c r="CRV92" s="64"/>
      <c r="CRW92" s="64"/>
      <c r="CRX92" s="64"/>
      <c r="CRY92" s="64"/>
      <c r="CRZ92" s="64"/>
      <c r="CSA92" s="64"/>
      <c r="CSB92" s="64"/>
      <c r="CSC92" s="64"/>
      <c r="CSD92" s="64"/>
      <c r="CSE92" s="64"/>
      <c r="CSF92" s="64"/>
      <c r="CSG92" s="64"/>
      <c r="CSH92" s="64"/>
      <c r="CSI92" s="64"/>
      <c r="CSJ92" s="64"/>
      <c r="CSK92" s="64"/>
      <c r="CSL92" s="64"/>
      <c r="CSM92" s="64"/>
      <c r="CSN92" s="64"/>
      <c r="CSO92" s="64"/>
      <c r="CSP92" s="64"/>
      <c r="CSQ92" s="64"/>
      <c r="CSR92" s="64"/>
      <c r="CSS92" s="64"/>
      <c r="CST92" s="64"/>
      <c r="CSU92" s="64"/>
      <c r="CSV92" s="64"/>
      <c r="CSW92" s="64"/>
      <c r="CSX92" s="64"/>
      <c r="CSY92" s="64"/>
      <c r="CSZ92" s="64"/>
      <c r="CTA92" s="64"/>
      <c r="CTB92" s="64"/>
      <c r="CTC92" s="64"/>
      <c r="CTD92" s="64"/>
      <c r="CTE92" s="64"/>
      <c r="CTF92" s="64"/>
      <c r="CTG92" s="64"/>
      <c r="CTH92" s="64"/>
      <c r="CTI92" s="64"/>
      <c r="CTJ92" s="64"/>
      <c r="CTK92" s="64"/>
      <c r="CTL92" s="64"/>
      <c r="CTM92" s="64"/>
      <c r="CTN92" s="64"/>
      <c r="CTO92" s="64"/>
      <c r="CTP92" s="64"/>
      <c r="CTQ92" s="64"/>
      <c r="CTR92" s="64"/>
      <c r="CTS92" s="64"/>
      <c r="CTT92" s="64"/>
      <c r="CTU92" s="64"/>
      <c r="CTV92" s="64"/>
      <c r="CTW92" s="64"/>
      <c r="CTX92" s="64"/>
      <c r="CTY92" s="64"/>
      <c r="CTZ92" s="64"/>
      <c r="CUA92" s="64"/>
      <c r="CUB92" s="64"/>
      <c r="CUC92" s="64"/>
      <c r="CUD92" s="64"/>
      <c r="CUE92" s="64"/>
      <c r="CUF92" s="64"/>
      <c r="CUG92" s="64"/>
      <c r="CUH92" s="64"/>
      <c r="CUI92" s="64"/>
      <c r="CUJ92" s="64"/>
      <c r="CUK92" s="64"/>
      <c r="CUL92" s="64"/>
      <c r="CUM92" s="64"/>
      <c r="CUN92" s="64"/>
      <c r="CUO92" s="64"/>
      <c r="CUP92" s="64"/>
      <c r="CUQ92" s="64"/>
      <c r="CUR92" s="64"/>
      <c r="CUS92" s="64"/>
      <c r="CUT92" s="64"/>
      <c r="CUU92" s="64"/>
      <c r="CUV92" s="64"/>
      <c r="CUW92" s="64"/>
      <c r="CUX92" s="64"/>
      <c r="CUY92" s="64"/>
      <c r="CUZ92" s="64"/>
      <c r="CVA92" s="64"/>
      <c r="CVB92" s="64"/>
      <c r="CVC92" s="64"/>
      <c r="CVD92" s="64"/>
      <c r="CVE92" s="64"/>
      <c r="CVF92" s="64"/>
      <c r="CVG92" s="64"/>
      <c r="CVH92" s="64"/>
      <c r="CVI92" s="64"/>
      <c r="CVJ92" s="64"/>
      <c r="CVK92" s="64"/>
      <c r="CVL92" s="64"/>
      <c r="CVM92" s="64"/>
      <c r="CVN92" s="64"/>
      <c r="CVO92" s="64"/>
      <c r="CVP92" s="64"/>
      <c r="CVQ92" s="64"/>
      <c r="CVR92" s="64"/>
      <c r="CVS92" s="64"/>
      <c r="CVT92" s="64"/>
      <c r="CVU92" s="64"/>
      <c r="CVV92" s="64"/>
      <c r="CVW92" s="64"/>
      <c r="CVX92" s="64"/>
      <c r="CVY92" s="64"/>
      <c r="CVZ92" s="64"/>
      <c r="CWA92" s="64"/>
      <c r="CWB92" s="64"/>
      <c r="CWC92" s="64"/>
      <c r="CWD92" s="64"/>
      <c r="CWE92" s="64"/>
      <c r="CWF92" s="64"/>
      <c r="CWG92" s="64"/>
      <c r="CWH92" s="64"/>
      <c r="CWI92" s="64"/>
      <c r="CWJ92" s="64"/>
      <c r="CWK92" s="64"/>
      <c r="CWL92" s="64"/>
      <c r="CWM92" s="64"/>
      <c r="CWN92" s="64"/>
      <c r="CWO92" s="64"/>
      <c r="CWP92" s="64"/>
      <c r="CWQ92" s="64"/>
      <c r="CWR92" s="64"/>
      <c r="CWS92" s="64"/>
      <c r="CWT92" s="64"/>
      <c r="CWU92" s="64"/>
      <c r="CWV92" s="64"/>
      <c r="CWW92" s="64"/>
      <c r="CWX92" s="64"/>
      <c r="CWY92" s="64"/>
      <c r="CWZ92" s="64"/>
      <c r="CXA92" s="64"/>
      <c r="CXB92" s="64"/>
      <c r="CXC92" s="64"/>
      <c r="CXD92" s="64"/>
      <c r="CXE92" s="64"/>
      <c r="CXF92" s="64"/>
      <c r="CXG92" s="64"/>
      <c r="CXH92" s="64"/>
      <c r="CXI92" s="64"/>
      <c r="CXJ92" s="64"/>
      <c r="CXK92" s="64"/>
      <c r="CXL92" s="64"/>
      <c r="CXM92" s="64"/>
      <c r="CXN92" s="64"/>
      <c r="CXO92" s="64"/>
      <c r="CXP92" s="64"/>
      <c r="CXQ92" s="64"/>
      <c r="CXR92" s="64"/>
      <c r="CXS92" s="64"/>
      <c r="CXT92" s="64"/>
      <c r="CXU92" s="64"/>
      <c r="CXV92" s="64"/>
      <c r="CXW92" s="64"/>
      <c r="CXX92" s="64"/>
      <c r="CXY92" s="64"/>
      <c r="CXZ92" s="64"/>
      <c r="CYA92" s="64"/>
      <c r="CYB92" s="64"/>
      <c r="CYC92" s="64"/>
      <c r="CYD92" s="64"/>
      <c r="CYE92" s="64"/>
      <c r="CYF92" s="64"/>
      <c r="CYG92" s="64"/>
      <c r="CYH92" s="64"/>
      <c r="CYI92" s="64"/>
      <c r="CYJ92" s="64"/>
      <c r="CYK92" s="64"/>
      <c r="CYL92" s="64"/>
      <c r="CYM92" s="64"/>
      <c r="CYN92" s="64"/>
      <c r="CYO92" s="64"/>
      <c r="CYP92" s="64"/>
      <c r="CYQ92" s="64"/>
      <c r="CYR92" s="64"/>
      <c r="CYS92" s="64"/>
      <c r="CYT92" s="64"/>
      <c r="CYU92" s="64"/>
      <c r="CYV92" s="64"/>
      <c r="CYW92" s="64"/>
      <c r="CYX92" s="64"/>
      <c r="CYY92" s="64"/>
      <c r="CYZ92" s="64"/>
      <c r="CZA92" s="64"/>
      <c r="CZB92" s="64"/>
      <c r="CZC92" s="64"/>
      <c r="CZD92" s="64"/>
      <c r="CZE92" s="64"/>
      <c r="CZF92" s="64"/>
      <c r="CZG92" s="64"/>
      <c r="CZH92" s="64"/>
      <c r="CZI92" s="64"/>
      <c r="CZJ92" s="64"/>
      <c r="CZK92" s="64"/>
      <c r="CZL92" s="64"/>
      <c r="CZM92" s="64"/>
      <c r="CZN92" s="64"/>
      <c r="CZO92" s="64"/>
      <c r="CZP92" s="64"/>
      <c r="CZQ92" s="64"/>
      <c r="CZR92" s="64"/>
      <c r="CZS92" s="64"/>
      <c r="CZT92" s="64"/>
      <c r="CZU92" s="64"/>
      <c r="CZV92" s="64"/>
      <c r="CZW92" s="64"/>
      <c r="CZX92" s="64"/>
      <c r="CZY92" s="64"/>
      <c r="CZZ92" s="64"/>
      <c r="DAA92" s="64"/>
      <c r="DAB92" s="64"/>
      <c r="DAC92" s="64"/>
      <c r="DAD92" s="64"/>
      <c r="DAE92" s="64"/>
      <c r="DAF92" s="64"/>
      <c r="DAG92" s="64"/>
      <c r="DAH92" s="64"/>
      <c r="DAI92" s="64"/>
      <c r="DAJ92" s="64"/>
      <c r="DAK92" s="64"/>
      <c r="DAL92" s="64"/>
      <c r="DAM92" s="64"/>
      <c r="DAN92" s="64"/>
      <c r="DAO92" s="64"/>
      <c r="DAP92" s="64"/>
      <c r="DAQ92" s="64"/>
      <c r="DAR92" s="64"/>
      <c r="DAS92" s="64"/>
      <c r="DAT92" s="64"/>
      <c r="DAU92" s="64"/>
      <c r="DAV92" s="64"/>
      <c r="DAW92" s="64"/>
      <c r="DAX92" s="64"/>
      <c r="DAY92" s="64"/>
      <c r="DAZ92" s="64"/>
      <c r="DBA92" s="64"/>
      <c r="DBB92" s="64"/>
      <c r="DBC92" s="64"/>
      <c r="DBD92" s="64"/>
      <c r="DBE92" s="64"/>
      <c r="DBF92" s="64"/>
      <c r="DBG92" s="64"/>
      <c r="DBH92" s="64"/>
      <c r="DBI92" s="64"/>
      <c r="DBJ92" s="64"/>
      <c r="DBK92" s="64"/>
      <c r="DBL92" s="64"/>
      <c r="DBM92" s="64"/>
      <c r="DBN92" s="64"/>
      <c r="DBO92" s="64"/>
      <c r="DBP92" s="64"/>
      <c r="DBQ92" s="64"/>
      <c r="DBR92" s="64"/>
      <c r="DBS92" s="64"/>
      <c r="DBT92" s="64"/>
      <c r="DBU92" s="64"/>
      <c r="DBV92" s="64"/>
      <c r="DBW92" s="64"/>
      <c r="DBX92" s="64"/>
      <c r="DBY92" s="64"/>
      <c r="DBZ92" s="64"/>
      <c r="DCA92" s="64"/>
      <c r="DCB92" s="64"/>
      <c r="DCC92" s="64"/>
      <c r="DCD92" s="64"/>
      <c r="DCE92" s="64"/>
      <c r="DCF92" s="64"/>
      <c r="DCG92" s="64"/>
      <c r="DCH92" s="64"/>
      <c r="DCI92" s="64"/>
      <c r="DCJ92" s="64"/>
      <c r="DCK92" s="64"/>
      <c r="DCL92" s="64"/>
      <c r="DCM92" s="64"/>
      <c r="DCN92" s="64"/>
      <c r="DCO92" s="64"/>
      <c r="DCP92" s="64"/>
      <c r="DCQ92" s="64"/>
      <c r="DCR92" s="64"/>
      <c r="DCS92" s="64"/>
      <c r="DCT92" s="64"/>
      <c r="DCU92" s="64"/>
      <c r="DCV92" s="64"/>
      <c r="DCW92" s="64"/>
      <c r="DCX92" s="64"/>
      <c r="DCY92" s="64"/>
      <c r="DCZ92" s="64"/>
      <c r="DDA92" s="64"/>
      <c r="DDB92" s="64"/>
      <c r="DDC92" s="64"/>
      <c r="DDD92" s="64"/>
      <c r="DDE92" s="64"/>
      <c r="DDF92" s="64"/>
      <c r="DDG92" s="64"/>
      <c r="DDH92" s="64"/>
      <c r="DDI92" s="64"/>
      <c r="DDJ92" s="64"/>
      <c r="DDK92" s="64"/>
      <c r="DDL92" s="64"/>
      <c r="DDM92" s="64"/>
      <c r="DDN92" s="64"/>
      <c r="DDO92" s="64"/>
      <c r="DDP92" s="64"/>
      <c r="DDQ92" s="64"/>
      <c r="DDR92" s="64"/>
      <c r="DDS92" s="64"/>
      <c r="DDT92" s="64"/>
      <c r="DDU92" s="64"/>
      <c r="DDV92" s="64"/>
      <c r="DDW92" s="64"/>
      <c r="DDX92" s="64"/>
      <c r="DDY92" s="64"/>
      <c r="DDZ92" s="64"/>
      <c r="DEA92" s="64"/>
      <c r="DEB92" s="64"/>
      <c r="DEC92" s="64"/>
      <c r="DED92" s="64"/>
      <c r="DEE92" s="64"/>
      <c r="DEF92" s="64"/>
      <c r="DEG92" s="64"/>
      <c r="DEH92" s="64"/>
      <c r="DEI92" s="64"/>
      <c r="DEJ92" s="64"/>
      <c r="DEK92" s="64"/>
      <c r="DEL92" s="64"/>
      <c r="DEM92" s="64"/>
      <c r="DEN92" s="64"/>
      <c r="DEO92" s="64"/>
      <c r="DEP92" s="64"/>
      <c r="DEQ92" s="64"/>
      <c r="DER92" s="64"/>
      <c r="DES92" s="64"/>
      <c r="DET92" s="64"/>
      <c r="DEU92" s="64"/>
      <c r="DEV92" s="64"/>
      <c r="DEW92" s="64"/>
      <c r="DEX92" s="64"/>
      <c r="DEY92" s="64"/>
      <c r="DEZ92" s="64"/>
      <c r="DFA92" s="64"/>
      <c r="DFB92" s="64"/>
      <c r="DFC92" s="64"/>
      <c r="DFD92" s="64"/>
      <c r="DFE92" s="64"/>
      <c r="DFF92" s="64"/>
      <c r="DFG92" s="64"/>
      <c r="DFH92" s="64"/>
      <c r="DFI92" s="64"/>
      <c r="DFJ92" s="64"/>
      <c r="DFK92" s="64"/>
      <c r="DFL92" s="64"/>
      <c r="DFM92" s="64"/>
      <c r="DFN92" s="64"/>
      <c r="DFO92" s="64"/>
      <c r="DFP92" s="64"/>
      <c r="DFQ92" s="64"/>
      <c r="DFR92" s="64"/>
      <c r="DFS92" s="64"/>
      <c r="DFT92" s="64"/>
      <c r="DFU92" s="64"/>
      <c r="DFV92" s="64"/>
      <c r="DFW92" s="64"/>
      <c r="DFX92" s="64"/>
      <c r="DFY92" s="64"/>
      <c r="DFZ92" s="64"/>
      <c r="DGA92" s="64"/>
      <c r="DGB92" s="64"/>
      <c r="DGC92" s="64"/>
      <c r="DGD92" s="64"/>
      <c r="DGE92" s="64"/>
      <c r="DGF92" s="64"/>
      <c r="DGG92" s="64"/>
      <c r="DGH92" s="64"/>
      <c r="DGI92" s="64"/>
      <c r="DGJ92" s="64"/>
      <c r="DGK92" s="64"/>
      <c r="DGL92" s="64"/>
      <c r="DGM92" s="64"/>
      <c r="DGN92" s="64"/>
      <c r="DGO92" s="64"/>
      <c r="DGP92" s="64"/>
      <c r="DGQ92" s="64"/>
      <c r="DGR92" s="64"/>
      <c r="DGS92" s="64"/>
      <c r="DGT92" s="64"/>
      <c r="DGU92" s="64"/>
      <c r="DGV92" s="64"/>
      <c r="DGW92" s="64"/>
      <c r="DGX92" s="64"/>
      <c r="DGY92" s="64"/>
      <c r="DGZ92" s="64"/>
      <c r="DHA92" s="64"/>
      <c r="DHB92" s="64"/>
      <c r="DHC92" s="64"/>
      <c r="DHD92" s="64"/>
      <c r="DHE92" s="64"/>
      <c r="DHF92" s="64"/>
      <c r="DHG92" s="64"/>
      <c r="DHH92" s="64"/>
      <c r="DHI92" s="64"/>
      <c r="DHJ92" s="64"/>
      <c r="DHK92" s="64"/>
      <c r="DHL92" s="64"/>
      <c r="DHM92" s="64"/>
      <c r="DHN92" s="64"/>
      <c r="DHO92" s="64"/>
      <c r="DHP92" s="64"/>
      <c r="DHQ92" s="64"/>
      <c r="DHR92" s="64"/>
      <c r="DHS92" s="64"/>
      <c r="DHT92" s="64"/>
      <c r="DHU92" s="64"/>
      <c r="DHV92" s="64"/>
      <c r="DHW92" s="64"/>
      <c r="DHX92" s="64"/>
      <c r="DHY92" s="64"/>
      <c r="DHZ92" s="64"/>
      <c r="DIA92" s="64"/>
      <c r="DIB92" s="64"/>
      <c r="DIC92" s="64"/>
      <c r="DID92" s="64"/>
      <c r="DIE92" s="64"/>
      <c r="DIF92" s="64"/>
      <c r="DIG92" s="64"/>
      <c r="DIH92" s="64"/>
      <c r="DII92" s="64"/>
      <c r="DIJ92" s="64"/>
      <c r="DIK92" s="64"/>
      <c r="DIL92" s="64"/>
      <c r="DIM92" s="64"/>
      <c r="DIN92" s="64"/>
      <c r="DIO92" s="64"/>
      <c r="DIP92" s="64"/>
      <c r="DIQ92" s="64"/>
      <c r="DIR92" s="64"/>
      <c r="DIS92" s="64"/>
      <c r="DIT92" s="64"/>
      <c r="DIU92" s="64"/>
      <c r="DIV92" s="64"/>
      <c r="DIW92" s="64"/>
      <c r="DIX92" s="64"/>
      <c r="DIY92" s="64"/>
      <c r="DIZ92" s="64"/>
      <c r="DJA92" s="64"/>
      <c r="DJB92" s="64"/>
      <c r="DJC92" s="64"/>
      <c r="DJD92" s="64"/>
      <c r="DJE92" s="64"/>
      <c r="DJF92" s="64"/>
      <c r="DJG92" s="64"/>
      <c r="DJH92" s="64"/>
      <c r="DJI92" s="64"/>
      <c r="DJJ92" s="64"/>
      <c r="DJK92" s="64"/>
      <c r="DJL92" s="64"/>
      <c r="DJM92" s="64"/>
      <c r="DJN92" s="64"/>
      <c r="DJO92" s="64"/>
      <c r="DJP92" s="64"/>
      <c r="DJQ92" s="64"/>
      <c r="DJR92" s="64"/>
      <c r="DJS92" s="64"/>
      <c r="DJT92" s="64"/>
      <c r="DJU92" s="64"/>
      <c r="DJV92" s="64"/>
      <c r="DJW92" s="64"/>
      <c r="DJX92" s="64"/>
      <c r="DJY92" s="64"/>
      <c r="DJZ92" s="64"/>
      <c r="DKA92" s="64"/>
      <c r="DKB92" s="64"/>
      <c r="DKC92" s="64"/>
      <c r="DKD92" s="64"/>
      <c r="DKE92" s="64"/>
      <c r="DKF92" s="64"/>
      <c r="DKG92" s="64"/>
      <c r="DKH92" s="64"/>
      <c r="DKI92" s="64"/>
      <c r="DKJ92" s="64"/>
      <c r="DKK92" s="64"/>
      <c r="DKL92" s="64"/>
      <c r="DKM92" s="64"/>
      <c r="DKN92" s="64"/>
      <c r="DKO92" s="64"/>
      <c r="DKP92" s="64"/>
      <c r="DKQ92" s="64"/>
      <c r="DKR92" s="64"/>
      <c r="DKS92" s="64"/>
      <c r="DKT92" s="64"/>
      <c r="DKU92" s="64"/>
      <c r="DKV92" s="64"/>
      <c r="DKW92" s="64"/>
      <c r="DKX92" s="64"/>
      <c r="DKY92" s="64"/>
      <c r="DKZ92" s="64"/>
      <c r="DLA92" s="64"/>
      <c r="DLB92" s="64"/>
      <c r="DLC92" s="64"/>
      <c r="DLD92" s="64"/>
      <c r="DLE92" s="64"/>
      <c r="DLF92" s="64"/>
      <c r="DLG92" s="64"/>
      <c r="DLH92" s="64"/>
      <c r="DLI92" s="64"/>
      <c r="DLJ92" s="64"/>
      <c r="DLK92" s="64"/>
      <c r="DLL92" s="64"/>
      <c r="DLM92" s="64"/>
      <c r="DLN92" s="64"/>
      <c r="DLO92" s="64"/>
      <c r="DLP92" s="64"/>
      <c r="DLQ92" s="64"/>
      <c r="DLR92" s="64"/>
      <c r="DLS92" s="64"/>
      <c r="DLT92" s="64"/>
      <c r="DLU92" s="64"/>
      <c r="DLV92" s="64"/>
      <c r="DLW92" s="64"/>
      <c r="DLX92" s="64"/>
      <c r="DLY92" s="64"/>
      <c r="DLZ92" s="64"/>
      <c r="DMA92" s="64"/>
      <c r="DMB92" s="64"/>
      <c r="DMC92" s="64"/>
      <c r="DMD92" s="64"/>
      <c r="DME92" s="64"/>
      <c r="DMF92" s="64"/>
      <c r="DMG92" s="64"/>
      <c r="DMH92" s="64"/>
      <c r="DMI92" s="64"/>
      <c r="DMJ92" s="64"/>
      <c r="DMK92" s="64"/>
      <c r="DML92" s="64"/>
      <c r="DMM92" s="64"/>
      <c r="DMN92" s="64"/>
      <c r="DMO92" s="64"/>
      <c r="DMP92" s="64"/>
      <c r="DMQ92" s="64"/>
      <c r="DMR92" s="64"/>
      <c r="DMS92" s="64"/>
      <c r="DMT92" s="64"/>
      <c r="DMU92" s="64"/>
      <c r="DMV92" s="64"/>
      <c r="DMW92" s="64"/>
      <c r="DMX92" s="64"/>
      <c r="DMY92" s="64"/>
      <c r="DMZ92" s="64"/>
      <c r="DNA92" s="64"/>
      <c r="DNB92" s="64"/>
      <c r="DNC92" s="64"/>
      <c r="DND92" s="64"/>
      <c r="DNE92" s="64"/>
      <c r="DNF92" s="64"/>
      <c r="DNG92" s="64"/>
      <c r="DNH92" s="64"/>
      <c r="DNI92" s="64"/>
      <c r="DNJ92" s="64"/>
      <c r="DNK92" s="64"/>
      <c r="DNL92" s="64"/>
      <c r="DNM92" s="64"/>
      <c r="DNN92" s="64"/>
      <c r="DNO92" s="64"/>
      <c r="DNP92" s="64"/>
      <c r="DNQ92" s="64"/>
      <c r="DNR92" s="64"/>
      <c r="DNS92" s="64"/>
      <c r="DNT92" s="64"/>
      <c r="DNU92" s="64"/>
      <c r="DNV92" s="64"/>
      <c r="DNW92" s="64"/>
      <c r="DNX92" s="64"/>
      <c r="DNY92" s="64"/>
      <c r="DNZ92" s="64"/>
      <c r="DOA92" s="64"/>
      <c r="DOB92" s="64"/>
      <c r="DOC92" s="64"/>
      <c r="DOD92" s="64"/>
      <c r="DOE92" s="64"/>
      <c r="DOF92" s="64"/>
      <c r="DOG92" s="64"/>
      <c r="DOH92" s="64"/>
      <c r="DOI92" s="64"/>
      <c r="DOJ92" s="64"/>
      <c r="DOK92" s="64"/>
      <c r="DOL92" s="64"/>
      <c r="DOM92" s="64"/>
      <c r="DON92" s="64"/>
      <c r="DOO92" s="64"/>
      <c r="DOP92" s="64"/>
      <c r="DOQ92" s="64"/>
      <c r="DOR92" s="64"/>
      <c r="DOS92" s="64"/>
      <c r="DOT92" s="64"/>
      <c r="DOU92" s="64"/>
      <c r="DOV92" s="64"/>
      <c r="DOW92" s="64"/>
      <c r="DOX92" s="64"/>
      <c r="DOY92" s="64"/>
      <c r="DOZ92" s="64"/>
      <c r="DPA92" s="64"/>
      <c r="DPB92" s="64"/>
      <c r="DPC92" s="64"/>
      <c r="DPD92" s="64"/>
      <c r="DPE92" s="64"/>
      <c r="DPF92" s="64"/>
      <c r="DPG92" s="64"/>
      <c r="DPH92" s="64"/>
      <c r="DPI92" s="64"/>
      <c r="DPJ92" s="64"/>
      <c r="DPK92" s="64"/>
      <c r="DPL92" s="64"/>
      <c r="DPM92" s="64"/>
      <c r="DPN92" s="64"/>
      <c r="DPO92" s="64"/>
      <c r="DPP92" s="64"/>
      <c r="DPQ92" s="64"/>
      <c r="DPR92" s="64"/>
      <c r="DPS92" s="64"/>
      <c r="DPT92" s="64"/>
      <c r="DPU92" s="64"/>
      <c r="DPV92" s="64"/>
      <c r="DPW92" s="64"/>
      <c r="DPX92" s="64"/>
      <c r="DPY92" s="64"/>
      <c r="DPZ92" s="64"/>
      <c r="DQA92" s="64"/>
      <c r="DQB92" s="64"/>
      <c r="DQC92" s="64"/>
      <c r="DQD92" s="64"/>
      <c r="DQE92" s="64"/>
      <c r="DQF92" s="64"/>
      <c r="DQG92" s="64"/>
      <c r="DQH92" s="64"/>
      <c r="DQI92" s="64"/>
      <c r="DQJ92" s="64"/>
      <c r="DQK92" s="64"/>
      <c r="DQL92" s="64"/>
      <c r="DQM92" s="64"/>
      <c r="DQN92" s="64"/>
      <c r="DQO92" s="64"/>
      <c r="DQP92" s="64"/>
      <c r="DQQ92" s="64"/>
      <c r="DQR92" s="64"/>
      <c r="DQS92" s="64"/>
      <c r="DQT92" s="64"/>
      <c r="DQU92" s="64"/>
      <c r="DQV92" s="64"/>
      <c r="DQW92" s="64"/>
      <c r="DQX92" s="64"/>
      <c r="DQY92" s="64"/>
      <c r="DQZ92" s="64"/>
      <c r="DRA92" s="64"/>
      <c r="DRB92" s="64"/>
      <c r="DRC92" s="64"/>
      <c r="DRD92" s="64"/>
      <c r="DRE92" s="64"/>
      <c r="DRF92" s="64"/>
      <c r="DRG92" s="64"/>
      <c r="DRH92" s="64"/>
      <c r="DRI92" s="64"/>
      <c r="DRJ92" s="64"/>
      <c r="DRK92" s="64"/>
      <c r="DRL92" s="64"/>
      <c r="DRM92" s="64"/>
      <c r="DRN92" s="64"/>
      <c r="DRO92" s="64"/>
      <c r="DRP92" s="64"/>
      <c r="DRQ92" s="64"/>
      <c r="DRR92" s="64"/>
      <c r="DRS92" s="64"/>
      <c r="DRT92" s="64"/>
      <c r="DRU92" s="64"/>
      <c r="DRV92" s="64"/>
      <c r="DRW92" s="64"/>
      <c r="DRX92" s="64"/>
      <c r="DRY92" s="64"/>
      <c r="DRZ92" s="64"/>
      <c r="DSA92" s="64"/>
      <c r="DSB92" s="64"/>
      <c r="DSC92" s="64"/>
      <c r="DSD92" s="64"/>
      <c r="DSE92" s="64"/>
      <c r="DSF92" s="64"/>
      <c r="DSG92" s="64"/>
      <c r="DSH92" s="64"/>
      <c r="DSI92" s="64"/>
      <c r="DSJ92" s="64"/>
      <c r="DSK92" s="64"/>
      <c r="DSL92" s="64"/>
      <c r="DSM92" s="64"/>
      <c r="DSN92" s="64"/>
      <c r="DSO92" s="64"/>
      <c r="DSP92" s="64"/>
      <c r="DSQ92" s="64"/>
      <c r="DSR92" s="64"/>
      <c r="DSS92" s="64"/>
      <c r="DST92" s="64"/>
      <c r="DSU92" s="64"/>
      <c r="DSV92" s="64"/>
      <c r="DSW92" s="64"/>
      <c r="DSX92" s="64"/>
      <c r="DSY92" s="64"/>
      <c r="DSZ92" s="64"/>
      <c r="DTA92" s="64"/>
      <c r="DTB92" s="64"/>
      <c r="DTC92" s="64"/>
      <c r="DTD92" s="64"/>
      <c r="DTE92" s="64"/>
      <c r="DTF92" s="64"/>
      <c r="DTG92" s="64"/>
      <c r="DTH92" s="64"/>
      <c r="DTI92" s="64"/>
      <c r="DTJ92" s="64"/>
      <c r="DTK92" s="64"/>
      <c r="DTL92" s="64"/>
      <c r="DTM92" s="64"/>
      <c r="DTN92" s="64"/>
      <c r="DTO92" s="64"/>
      <c r="DTP92" s="64"/>
      <c r="DTQ92" s="64"/>
      <c r="DTR92" s="64"/>
      <c r="DTS92" s="64"/>
      <c r="DTT92" s="64"/>
      <c r="DTU92" s="64"/>
      <c r="DTV92" s="64"/>
      <c r="DTW92" s="64"/>
      <c r="DTX92" s="64"/>
      <c r="DTY92" s="64"/>
      <c r="DTZ92" s="64"/>
      <c r="DUA92" s="64"/>
      <c r="DUB92" s="64"/>
      <c r="DUC92" s="64"/>
      <c r="DUD92" s="64"/>
      <c r="DUE92" s="64"/>
      <c r="DUF92" s="64"/>
      <c r="DUG92" s="64"/>
      <c r="DUH92" s="64"/>
      <c r="DUI92" s="64"/>
      <c r="DUJ92" s="64"/>
      <c r="DUK92" s="64"/>
      <c r="DUL92" s="64"/>
      <c r="DUM92" s="64"/>
      <c r="DUN92" s="64"/>
      <c r="DUO92" s="64"/>
      <c r="DUP92" s="64"/>
      <c r="DUQ92" s="64"/>
      <c r="DUR92" s="64"/>
      <c r="DUS92" s="64"/>
      <c r="DUT92" s="64"/>
      <c r="DUU92" s="64"/>
      <c r="DUV92" s="64"/>
      <c r="DUW92" s="64"/>
      <c r="DUX92" s="64"/>
      <c r="DUY92" s="64"/>
      <c r="DUZ92" s="64"/>
      <c r="DVA92" s="64"/>
      <c r="DVB92" s="64"/>
      <c r="DVC92" s="64"/>
      <c r="DVD92" s="64"/>
      <c r="DVE92" s="64"/>
      <c r="DVF92" s="64"/>
      <c r="DVG92" s="64"/>
      <c r="DVH92" s="64"/>
      <c r="DVI92" s="64"/>
      <c r="DVJ92" s="64"/>
      <c r="DVK92" s="64"/>
      <c r="DVL92" s="64"/>
      <c r="DVM92" s="64"/>
      <c r="DVN92" s="64"/>
      <c r="DVO92" s="64"/>
      <c r="DVP92" s="64"/>
      <c r="DVQ92" s="64"/>
      <c r="DVR92" s="64"/>
      <c r="DVS92" s="64"/>
      <c r="DVT92" s="64"/>
      <c r="DVU92" s="64"/>
      <c r="DVV92" s="64"/>
      <c r="DVW92" s="64"/>
      <c r="DVX92" s="64"/>
      <c r="DVY92" s="64"/>
      <c r="DVZ92" s="64"/>
      <c r="DWA92" s="64"/>
      <c r="DWB92" s="64"/>
      <c r="DWC92" s="64"/>
      <c r="DWD92" s="64"/>
      <c r="DWE92" s="64"/>
      <c r="DWF92" s="64"/>
      <c r="DWG92" s="64"/>
      <c r="DWH92" s="64"/>
      <c r="DWI92" s="64"/>
      <c r="DWJ92" s="64"/>
      <c r="DWK92" s="64"/>
      <c r="DWL92" s="64"/>
      <c r="DWM92" s="64"/>
      <c r="DWN92" s="64"/>
      <c r="DWO92" s="64"/>
      <c r="DWP92" s="64"/>
      <c r="DWQ92" s="64"/>
      <c r="DWR92" s="64"/>
      <c r="DWS92" s="64"/>
      <c r="DWT92" s="64"/>
      <c r="DWU92" s="64"/>
      <c r="DWV92" s="64"/>
      <c r="DWW92" s="64"/>
      <c r="DWX92" s="64"/>
      <c r="DWY92" s="64"/>
      <c r="DWZ92" s="64"/>
      <c r="DXA92" s="64"/>
      <c r="DXB92" s="64"/>
      <c r="DXC92" s="64"/>
      <c r="DXD92" s="64"/>
      <c r="DXE92" s="64"/>
      <c r="DXF92" s="64"/>
      <c r="DXG92" s="64"/>
      <c r="DXH92" s="64"/>
      <c r="DXI92" s="64"/>
      <c r="DXJ92" s="64"/>
      <c r="DXK92" s="64"/>
      <c r="DXL92" s="64"/>
      <c r="DXM92" s="64"/>
      <c r="DXN92" s="64"/>
      <c r="DXO92" s="64"/>
      <c r="DXP92" s="64"/>
      <c r="DXQ92" s="64"/>
      <c r="DXR92" s="64"/>
      <c r="DXS92" s="64"/>
      <c r="DXT92" s="64"/>
      <c r="DXU92" s="64"/>
      <c r="DXV92" s="64"/>
      <c r="DXW92" s="64"/>
      <c r="DXX92" s="64"/>
      <c r="DXY92" s="64"/>
      <c r="DXZ92" s="64"/>
      <c r="DYA92" s="64"/>
      <c r="DYB92" s="64"/>
      <c r="DYC92" s="64"/>
      <c r="DYD92" s="64"/>
      <c r="DYE92" s="64"/>
      <c r="DYF92" s="64"/>
      <c r="DYG92" s="64"/>
      <c r="DYH92" s="64"/>
      <c r="DYI92" s="64"/>
      <c r="DYJ92" s="64"/>
      <c r="DYK92" s="64"/>
      <c r="DYL92" s="64"/>
      <c r="DYM92" s="64"/>
      <c r="DYN92" s="64"/>
      <c r="DYO92" s="64"/>
      <c r="DYP92" s="64"/>
      <c r="DYQ92" s="64"/>
      <c r="DYR92" s="64"/>
      <c r="DYS92" s="64"/>
      <c r="DYT92" s="64"/>
      <c r="DYU92" s="64"/>
      <c r="DYV92" s="64"/>
      <c r="DYW92" s="64"/>
      <c r="DYX92" s="64"/>
      <c r="DYY92" s="64"/>
      <c r="DYZ92" s="64"/>
      <c r="DZA92" s="64"/>
      <c r="DZB92" s="64"/>
      <c r="DZC92" s="64"/>
      <c r="DZD92" s="64"/>
      <c r="DZE92" s="64"/>
      <c r="DZF92" s="64"/>
      <c r="DZG92" s="64"/>
      <c r="DZH92" s="64"/>
      <c r="DZI92" s="64"/>
      <c r="DZJ92" s="64"/>
      <c r="DZK92" s="64"/>
      <c r="DZL92" s="64"/>
      <c r="DZM92" s="64"/>
      <c r="DZN92" s="64"/>
      <c r="DZO92" s="64"/>
      <c r="DZP92" s="64"/>
      <c r="DZQ92" s="64"/>
      <c r="DZR92" s="64"/>
      <c r="DZS92" s="64"/>
      <c r="DZT92" s="64"/>
      <c r="DZU92" s="64"/>
      <c r="DZV92" s="64"/>
      <c r="DZW92" s="64"/>
      <c r="DZX92" s="64"/>
      <c r="DZY92" s="64"/>
      <c r="DZZ92" s="64"/>
      <c r="EAA92" s="64"/>
      <c r="EAB92" s="64"/>
      <c r="EAC92" s="64"/>
      <c r="EAD92" s="64"/>
      <c r="EAE92" s="64"/>
      <c r="EAF92" s="64"/>
      <c r="EAG92" s="64"/>
      <c r="EAH92" s="64"/>
      <c r="EAI92" s="64"/>
      <c r="EAJ92" s="64"/>
      <c r="EAK92" s="64"/>
      <c r="EAL92" s="64"/>
      <c r="EAM92" s="64"/>
      <c r="EAN92" s="64"/>
      <c r="EAO92" s="64"/>
      <c r="EAP92" s="64"/>
      <c r="EAQ92" s="64"/>
      <c r="EAR92" s="64"/>
      <c r="EAS92" s="64"/>
      <c r="EAT92" s="64"/>
      <c r="EAU92" s="64"/>
      <c r="EAV92" s="64"/>
      <c r="EAW92" s="64"/>
      <c r="EAX92" s="64"/>
      <c r="EAY92" s="64"/>
      <c r="EAZ92" s="64"/>
      <c r="EBA92" s="64"/>
      <c r="EBB92" s="64"/>
      <c r="EBC92" s="64"/>
      <c r="EBD92" s="64"/>
      <c r="EBE92" s="64"/>
      <c r="EBF92" s="64"/>
      <c r="EBG92" s="64"/>
      <c r="EBH92" s="64"/>
      <c r="EBI92" s="64"/>
      <c r="EBJ92" s="64"/>
      <c r="EBK92" s="64"/>
      <c r="EBL92" s="64"/>
      <c r="EBM92" s="64"/>
      <c r="EBN92" s="64"/>
      <c r="EBO92" s="64"/>
      <c r="EBP92" s="64"/>
      <c r="EBQ92" s="64"/>
      <c r="EBR92" s="64"/>
      <c r="EBS92" s="64"/>
      <c r="EBT92" s="64"/>
      <c r="EBU92" s="64"/>
      <c r="EBV92" s="64"/>
      <c r="EBW92" s="64"/>
      <c r="EBX92" s="64"/>
      <c r="EBY92" s="64"/>
      <c r="EBZ92" s="64"/>
      <c r="ECA92" s="64"/>
      <c r="ECB92" s="64"/>
      <c r="ECC92" s="64"/>
      <c r="ECD92" s="64"/>
      <c r="ECE92" s="64"/>
      <c r="ECF92" s="64"/>
      <c r="ECG92" s="64"/>
      <c r="ECH92" s="64"/>
      <c r="ECI92" s="64"/>
      <c r="ECJ92" s="64"/>
      <c r="ECK92" s="64"/>
      <c r="ECL92" s="64"/>
      <c r="ECM92" s="64"/>
      <c r="ECN92" s="64"/>
      <c r="ECO92" s="64"/>
      <c r="ECP92" s="64"/>
      <c r="ECQ92" s="64"/>
      <c r="ECR92" s="64"/>
      <c r="ECS92" s="64"/>
      <c r="ECT92" s="64"/>
      <c r="ECU92" s="64"/>
      <c r="ECV92" s="64"/>
      <c r="ECW92" s="64"/>
      <c r="ECX92" s="64"/>
      <c r="ECY92" s="64"/>
      <c r="ECZ92" s="64"/>
      <c r="EDA92" s="64"/>
      <c r="EDB92" s="64"/>
      <c r="EDC92" s="64"/>
      <c r="EDD92" s="64"/>
      <c r="EDE92" s="64"/>
      <c r="EDF92" s="64"/>
      <c r="EDG92" s="64"/>
      <c r="EDH92" s="64"/>
      <c r="EDI92" s="64"/>
      <c r="EDJ92" s="64"/>
      <c r="EDK92" s="64"/>
      <c r="EDL92" s="64"/>
      <c r="EDM92" s="64"/>
      <c r="EDN92" s="64"/>
      <c r="EDO92" s="64"/>
      <c r="EDP92" s="64"/>
      <c r="EDQ92" s="64"/>
      <c r="EDR92" s="64"/>
      <c r="EDS92" s="64"/>
      <c r="EDT92" s="64"/>
      <c r="EDU92" s="64"/>
      <c r="EDV92" s="64"/>
      <c r="EDW92" s="64"/>
      <c r="EDX92" s="64"/>
      <c r="EDY92" s="64"/>
      <c r="EDZ92" s="64"/>
      <c r="EEA92" s="64"/>
      <c r="EEB92" s="64"/>
      <c r="EEC92" s="64"/>
      <c r="EED92" s="64"/>
      <c r="EEE92" s="64"/>
      <c r="EEF92" s="64"/>
      <c r="EEG92" s="64"/>
      <c r="EEH92" s="64"/>
      <c r="EEI92" s="64"/>
      <c r="EEJ92" s="64"/>
      <c r="EEK92" s="64"/>
      <c r="EEL92" s="64"/>
      <c r="EEM92" s="64"/>
      <c r="EEN92" s="64"/>
      <c r="EEO92" s="64"/>
      <c r="EEP92" s="64"/>
      <c r="EEQ92" s="64"/>
      <c r="EER92" s="64"/>
      <c r="EES92" s="64"/>
      <c r="EET92" s="64"/>
      <c r="EEU92" s="64"/>
      <c r="EEV92" s="64"/>
      <c r="EEW92" s="64"/>
      <c r="EEX92" s="64"/>
      <c r="EEY92" s="64"/>
      <c r="EEZ92" s="64"/>
      <c r="EFA92" s="64"/>
      <c r="EFB92" s="64"/>
      <c r="EFC92" s="64"/>
      <c r="EFD92" s="64"/>
      <c r="EFE92" s="64"/>
      <c r="EFF92" s="64"/>
      <c r="EFG92" s="64"/>
      <c r="EFH92" s="64"/>
      <c r="EFI92" s="64"/>
      <c r="EFJ92" s="64"/>
      <c r="EFK92" s="64"/>
      <c r="EFL92" s="64"/>
      <c r="EFM92" s="64"/>
      <c r="EFN92" s="64"/>
      <c r="EFO92" s="64"/>
      <c r="EFP92" s="64"/>
      <c r="EFQ92" s="64"/>
      <c r="EFR92" s="64"/>
      <c r="EFS92" s="64"/>
      <c r="EFT92" s="64"/>
      <c r="EFU92" s="64"/>
      <c r="EFV92" s="64"/>
      <c r="EFW92" s="64"/>
      <c r="EFX92" s="64"/>
      <c r="EFY92" s="64"/>
      <c r="EFZ92" s="64"/>
      <c r="EGA92" s="64"/>
      <c r="EGB92" s="64"/>
      <c r="EGC92" s="64"/>
      <c r="EGD92" s="64"/>
      <c r="EGE92" s="64"/>
      <c r="EGF92" s="64"/>
      <c r="EGG92" s="64"/>
      <c r="EGH92" s="64"/>
      <c r="EGI92" s="64"/>
      <c r="EGJ92" s="64"/>
      <c r="EGK92" s="64"/>
      <c r="EGL92" s="64"/>
      <c r="EGM92" s="64"/>
      <c r="EGN92" s="64"/>
      <c r="EGO92" s="64"/>
      <c r="EGP92" s="64"/>
      <c r="EGQ92" s="64"/>
      <c r="EGR92" s="64"/>
      <c r="EGS92" s="64"/>
      <c r="EGT92" s="64"/>
      <c r="EGU92" s="64"/>
      <c r="EGV92" s="64"/>
      <c r="EGW92" s="64"/>
      <c r="EGX92" s="64"/>
      <c r="EGY92" s="64"/>
      <c r="EGZ92" s="64"/>
      <c r="EHA92" s="64"/>
      <c r="EHB92" s="64"/>
      <c r="EHC92" s="64"/>
      <c r="EHD92" s="64"/>
      <c r="EHE92" s="64"/>
      <c r="EHF92" s="64"/>
      <c r="EHG92" s="64"/>
      <c r="EHH92" s="64"/>
      <c r="EHI92" s="64"/>
      <c r="EHJ92" s="64"/>
      <c r="EHK92" s="64"/>
      <c r="EHL92" s="64"/>
      <c r="EHM92" s="64"/>
      <c r="EHN92" s="64"/>
      <c r="EHO92" s="64"/>
      <c r="EHP92" s="64"/>
      <c r="EHQ92" s="64"/>
      <c r="EHR92" s="64"/>
      <c r="EHS92" s="64"/>
      <c r="EHT92" s="64"/>
      <c r="EHU92" s="64"/>
      <c r="EHV92" s="64"/>
      <c r="EHW92" s="64"/>
      <c r="EHX92" s="64"/>
      <c r="EHY92" s="64"/>
      <c r="EHZ92" s="64"/>
      <c r="EIA92" s="64"/>
      <c r="EIB92" s="64"/>
      <c r="EIC92" s="64"/>
      <c r="EID92" s="64"/>
      <c r="EIE92" s="64"/>
      <c r="EIF92" s="64"/>
      <c r="EIG92" s="64"/>
      <c r="EIH92" s="64"/>
      <c r="EII92" s="64"/>
      <c r="EIJ92" s="64"/>
      <c r="EIK92" s="64"/>
      <c r="EIL92" s="64"/>
      <c r="EIM92" s="64"/>
      <c r="EIN92" s="64"/>
      <c r="EIO92" s="64"/>
      <c r="EIP92" s="64"/>
      <c r="EIQ92" s="64"/>
      <c r="EIR92" s="64"/>
      <c r="EIS92" s="64"/>
      <c r="EIT92" s="64"/>
      <c r="EIU92" s="64"/>
      <c r="EIV92" s="64"/>
      <c r="EIW92" s="64"/>
      <c r="EIX92" s="64"/>
      <c r="EIY92" s="64"/>
      <c r="EIZ92" s="64"/>
      <c r="EJA92" s="64"/>
      <c r="EJB92" s="64"/>
      <c r="EJC92" s="64"/>
      <c r="EJD92" s="64"/>
      <c r="EJE92" s="64"/>
      <c r="EJF92" s="64"/>
      <c r="EJG92" s="64"/>
      <c r="EJH92" s="64"/>
      <c r="EJI92" s="64"/>
      <c r="EJJ92" s="64"/>
      <c r="EJK92" s="64"/>
      <c r="EJL92" s="64"/>
      <c r="EJM92" s="64"/>
      <c r="EJN92" s="64"/>
      <c r="EJO92" s="64"/>
      <c r="EJP92" s="64"/>
      <c r="EJQ92" s="64"/>
      <c r="EJR92" s="64"/>
      <c r="EJS92" s="64"/>
      <c r="EJT92" s="64"/>
      <c r="EJU92" s="64"/>
      <c r="EJV92" s="64"/>
      <c r="EJW92" s="64"/>
      <c r="EJX92" s="64"/>
      <c r="EJY92" s="64"/>
      <c r="EJZ92" s="64"/>
      <c r="EKA92" s="64"/>
      <c r="EKB92" s="64"/>
      <c r="EKC92" s="64"/>
      <c r="EKD92" s="64"/>
      <c r="EKE92" s="64"/>
      <c r="EKF92" s="64"/>
      <c r="EKG92" s="64"/>
      <c r="EKH92" s="64"/>
      <c r="EKI92" s="64"/>
      <c r="EKJ92" s="64"/>
      <c r="EKK92" s="64"/>
      <c r="EKL92" s="64"/>
      <c r="EKM92" s="64"/>
      <c r="EKN92" s="64"/>
      <c r="EKO92" s="64"/>
      <c r="EKP92" s="64"/>
      <c r="EKQ92" s="64"/>
      <c r="EKR92" s="64"/>
      <c r="EKS92" s="64"/>
      <c r="EKT92" s="64"/>
      <c r="EKU92" s="64"/>
      <c r="EKV92" s="64"/>
      <c r="EKW92" s="64"/>
      <c r="EKX92" s="64"/>
      <c r="EKY92" s="64"/>
      <c r="EKZ92" s="64"/>
      <c r="ELA92" s="64"/>
      <c r="ELB92" s="64"/>
      <c r="ELC92" s="64"/>
      <c r="ELD92" s="64"/>
      <c r="ELE92" s="64"/>
      <c r="ELF92" s="64"/>
      <c r="ELG92" s="64"/>
      <c r="ELH92" s="64"/>
      <c r="ELI92" s="64"/>
      <c r="ELJ92" s="64"/>
      <c r="ELK92" s="64"/>
      <c r="ELL92" s="64"/>
      <c r="ELM92" s="64"/>
      <c r="ELN92" s="64"/>
      <c r="ELO92" s="64"/>
      <c r="ELP92" s="64"/>
      <c r="ELQ92" s="64"/>
      <c r="ELR92" s="64"/>
      <c r="ELS92" s="64"/>
      <c r="ELT92" s="64"/>
      <c r="ELU92" s="64"/>
      <c r="ELV92" s="64"/>
      <c r="ELW92" s="64"/>
      <c r="ELX92" s="64"/>
      <c r="ELY92" s="64"/>
      <c r="ELZ92" s="64"/>
      <c r="EMA92" s="64"/>
      <c r="EMB92" s="64"/>
      <c r="EMC92" s="64"/>
      <c r="EMD92" s="64"/>
      <c r="EME92" s="64"/>
      <c r="EMF92" s="64"/>
      <c r="EMG92" s="64"/>
      <c r="EMH92" s="64"/>
      <c r="EMI92" s="64"/>
      <c r="EMJ92" s="64"/>
      <c r="EMK92" s="64"/>
      <c r="EML92" s="64"/>
      <c r="EMM92" s="64"/>
      <c r="EMN92" s="64"/>
      <c r="EMO92" s="64"/>
      <c r="EMP92" s="64"/>
      <c r="EMQ92" s="64"/>
      <c r="EMR92" s="64"/>
      <c r="EMS92" s="64"/>
      <c r="EMT92" s="64"/>
      <c r="EMU92" s="64"/>
      <c r="EMV92" s="64"/>
      <c r="EMW92" s="64"/>
      <c r="EMX92" s="64"/>
      <c r="EMY92" s="64"/>
      <c r="EMZ92" s="64"/>
      <c r="ENA92" s="64"/>
      <c r="ENB92" s="64"/>
      <c r="ENC92" s="64"/>
      <c r="END92" s="64"/>
      <c r="ENE92" s="64"/>
      <c r="ENF92" s="64"/>
      <c r="ENG92" s="64"/>
      <c r="ENH92" s="64"/>
      <c r="ENI92" s="64"/>
      <c r="ENJ92" s="64"/>
      <c r="ENK92" s="64"/>
      <c r="ENL92" s="64"/>
      <c r="ENM92" s="64"/>
      <c r="ENN92" s="64"/>
      <c r="ENO92" s="64"/>
      <c r="ENP92" s="64"/>
      <c r="ENQ92" s="64"/>
      <c r="ENR92" s="64"/>
      <c r="ENS92" s="64"/>
      <c r="ENT92" s="64"/>
      <c r="ENU92" s="64"/>
      <c r="ENV92" s="64"/>
      <c r="ENW92" s="64"/>
      <c r="ENX92" s="64"/>
      <c r="ENY92" s="64"/>
      <c r="ENZ92" s="64"/>
      <c r="EOA92" s="64"/>
      <c r="EOB92" s="64"/>
      <c r="EOC92" s="64"/>
      <c r="EOD92" s="64"/>
      <c r="EOE92" s="64"/>
      <c r="EOF92" s="64"/>
      <c r="EOG92" s="64"/>
      <c r="EOH92" s="64"/>
      <c r="EOI92" s="64"/>
      <c r="EOJ92" s="64"/>
      <c r="EOK92" s="64"/>
      <c r="EOL92" s="64"/>
      <c r="EOM92" s="64"/>
      <c r="EON92" s="64"/>
      <c r="EOO92" s="64"/>
      <c r="EOP92" s="64"/>
      <c r="EOQ92" s="64"/>
      <c r="EOR92" s="64"/>
      <c r="EOS92" s="64"/>
      <c r="EOT92" s="64"/>
      <c r="EOU92" s="64"/>
      <c r="EOV92" s="64"/>
      <c r="EOW92" s="64"/>
      <c r="EOX92" s="64"/>
      <c r="EOY92" s="64"/>
      <c r="EOZ92" s="64"/>
      <c r="EPA92" s="64"/>
      <c r="EPB92" s="64"/>
      <c r="EPC92" s="64"/>
      <c r="EPD92" s="64"/>
      <c r="EPE92" s="64"/>
      <c r="EPF92" s="64"/>
      <c r="EPG92" s="64"/>
      <c r="EPH92" s="64"/>
      <c r="EPI92" s="64"/>
      <c r="EPJ92" s="64"/>
      <c r="EPK92" s="64"/>
      <c r="EPL92" s="64"/>
      <c r="EPM92" s="64"/>
      <c r="EPN92" s="64"/>
      <c r="EPO92" s="64"/>
      <c r="EPP92" s="64"/>
      <c r="EPQ92" s="64"/>
      <c r="EPR92" s="64"/>
      <c r="EPS92" s="64"/>
      <c r="EPT92" s="64"/>
      <c r="EPU92" s="64"/>
      <c r="EPV92" s="64"/>
      <c r="EPW92" s="64"/>
      <c r="EPX92" s="64"/>
      <c r="EPY92" s="64"/>
      <c r="EPZ92" s="64"/>
      <c r="EQA92" s="64"/>
      <c r="EQB92" s="64"/>
      <c r="EQC92" s="64"/>
      <c r="EQD92" s="64"/>
      <c r="EQE92" s="64"/>
      <c r="EQF92" s="64"/>
      <c r="EQG92" s="64"/>
      <c r="EQH92" s="64"/>
      <c r="EQI92" s="64"/>
      <c r="EQJ92" s="64"/>
      <c r="EQK92" s="64"/>
      <c r="EQL92" s="64"/>
      <c r="EQM92" s="64"/>
      <c r="EQN92" s="64"/>
      <c r="EQO92" s="64"/>
      <c r="EQP92" s="64"/>
      <c r="EQQ92" s="64"/>
      <c r="EQR92" s="64"/>
      <c r="EQS92" s="64"/>
      <c r="EQT92" s="64"/>
      <c r="EQU92" s="64"/>
      <c r="EQV92" s="64"/>
      <c r="EQW92" s="64"/>
      <c r="EQX92" s="64"/>
      <c r="EQY92" s="64"/>
      <c r="EQZ92" s="64"/>
      <c r="ERA92" s="64"/>
      <c r="ERB92" s="64"/>
      <c r="ERC92" s="64"/>
      <c r="ERD92" s="64"/>
      <c r="ERE92" s="64"/>
      <c r="ERF92" s="64"/>
      <c r="ERG92" s="64"/>
      <c r="ERH92" s="64"/>
      <c r="ERI92" s="64"/>
      <c r="ERJ92" s="64"/>
      <c r="ERK92" s="64"/>
      <c r="ERL92" s="64"/>
      <c r="ERM92" s="64"/>
      <c r="ERN92" s="64"/>
      <c r="ERO92" s="64"/>
      <c r="ERP92" s="64"/>
      <c r="ERQ92" s="64"/>
      <c r="ERR92" s="64"/>
      <c r="ERS92" s="64"/>
      <c r="ERT92" s="64"/>
      <c r="ERU92" s="64"/>
      <c r="ERV92" s="64"/>
      <c r="ERW92" s="64"/>
      <c r="ERX92" s="64"/>
      <c r="ERY92" s="64"/>
      <c r="ERZ92" s="64"/>
      <c r="ESA92" s="64"/>
      <c r="ESB92" s="64"/>
      <c r="ESC92" s="64"/>
      <c r="ESD92" s="64"/>
      <c r="ESE92" s="64"/>
      <c r="ESF92" s="64"/>
      <c r="ESG92" s="64"/>
      <c r="ESH92" s="64"/>
      <c r="ESI92" s="64"/>
      <c r="ESJ92" s="64"/>
      <c r="ESK92" s="64"/>
      <c r="ESL92" s="64"/>
      <c r="ESM92" s="64"/>
      <c r="ESN92" s="64"/>
      <c r="ESO92" s="64"/>
      <c r="ESP92" s="64"/>
      <c r="ESQ92" s="64"/>
      <c r="ESR92" s="64"/>
      <c r="ESS92" s="64"/>
      <c r="EST92" s="64"/>
      <c r="ESU92" s="64"/>
      <c r="ESV92" s="64"/>
      <c r="ESW92" s="64"/>
      <c r="ESX92" s="64"/>
      <c r="ESY92" s="64"/>
      <c r="ESZ92" s="64"/>
      <c r="ETA92" s="64"/>
      <c r="ETB92" s="64"/>
      <c r="ETC92" s="64"/>
      <c r="ETD92" s="64"/>
      <c r="ETE92" s="64"/>
      <c r="ETF92" s="64"/>
      <c r="ETG92" s="64"/>
      <c r="ETH92" s="64"/>
      <c r="ETI92" s="64"/>
      <c r="ETJ92" s="64"/>
      <c r="ETK92" s="64"/>
      <c r="ETL92" s="64"/>
      <c r="ETM92" s="64"/>
      <c r="ETN92" s="64"/>
      <c r="ETO92" s="64"/>
      <c r="ETP92" s="64"/>
      <c r="ETQ92" s="64"/>
      <c r="ETR92" s="64"/>
      <c r="ETS92" s="64"/>
      <c r="ETT92" s="64"/>
      <c r="ETU92" s="64"/>
      <c r="ETV92" s="64"/>
      <c r="ETW92" s="64"/>
      <c r="ETX92" s="64"/>
      <c r="ETY92" s="64"/>
      <c r="ETZ92" s="64"/>
      <c r="EUA92" s="64"/>
      <c r="EUB92" s="64"/>
      <c r="EUC92" s="64"/>
      <c r="EUD92" s="64"/>
      <c r="EUE92" s="64"/>
      <c r="EUF92" s="64"/>
      <c r="EUG92" s="64"/>
      <c r="EUH92" s="64"/>
      <c r="EUI92" s="64"/>
      <c r="EUJ92" s="64"/>
      <c r="EUK92" s="64"/>
      <c r="EUL92" s="64"/>
      <c r="EUM92" s="64"/>
      <c r="EUN92" s="64"/>
      <c r="EUO92" s="64"/>
      <c r="EUP92" s="64"/>
      <c r="EUQ92" s="64"/>
      <c r="EUR92" s="64"/>
      <c r="EUS92" s="64"/>
      <c r="EUT92" s="64"/>
      <c r="EUU92" s="64"/>
      <c r="EUV92" s="64"/>
      <c r="EUW92" s="64"/>
      <c r="EUX92" s="64"/>
      <c r="EUY92" s="64"/>
      <c r="EUZ92" s="64"/>
      <c r="EVA92" s="64"/>
      <c r="EVB92" s="64"/>
      <c r="EVC92" s="64"/>
      <c r="EVD92" s="64"/>
      <c r="EVE92" s="64"/>
      <c r="EVF92" s="64"/>
      <c r="EVG92" s="64"/>
      <c r="EVH92" s="64"/>
      <c r="EVI92" s="64"/>
      <c r="EVJ92" s="64"/>
      <c r="EVK92" s="64"/>
      <c r="EVL92" s="64"/>
      <c r="EVM92" s="64"/>
      <c r="EVN92" s="64"/>
      <c r="EVO92" s="64"/>
      <c r="EVP92" s="64"/>
      <c r="EVQ92" s="64"/>
      <c r="EVR92" s="64"/>
      <c r="EVS92" s="64"/>
      <c r="EVT92" s="64"/>
      <c r="EVU92" s="64"/>
      <c r="EVV92" s="64"/>
      <c r="EVW92" s="64"/>
      <c r="EVX92" s="64"/>
      <c r="EVY92" s="64"/>
      <c r="EVZ92" s="64"/>
      <c r="EWA92" s="64"/>
      <c r="EWB92" s="64"/>
      <c r="EWC92" s="64"/>
      <c r="EWD92" s="64"/>
      <c r="EWE92" s="64"/>
      <c r="EWF92" s="64"/>
      <c r="EWG92" s="64"/>
      <c r="EWH92" s="64"/>
      <c r="EWI92" s="64"/>
      <c r="EWJ92" s="64"/>
      <c r="EWK92" s="64"/>
      <c r="EWL92" s="64"/>
      <c r="EWM92" s="64"/>
      <c r="EWN92" s="64"/>
      <c r="EWO92" s="64"/>
      <c r="EWP92" s="64"/>
      <c r="EWQ92" s="64"/>
      <c r="EWR92" s="64"/>
      <c r="EWS92" s="64"/>
      <c r="EWT92" s="64"/>
      <c r="EWU92" s="64"/>
      <c r="EWV92" s="64"/>
      <c r="EWW92" s="64"/>
      <c r="EWX92" s="64"/>
      <c r="EWY92" s="64"/>
      <c r="EWZ92" s="64"/>
      <c r="EXA92" s="64"/>
      <c r="EXB92" s="64"/>
      <c r="EXC92" s="64"/>
      <c r="EXD92" s="64"/>
      <c r="EXE92" s="64"/>
      <c r="EXF92" s="64"/>
      <c r="EXG92" s="64"/>
      <c r="EXH92" s="64"/>
      <c r="EXI92" s="64"/>
      <c r="EXJ92" s="64"/>
      <c r="EXK92" s="64"/>
      <c r="EXL92" s="64"/>
      <c r="EXM92" s="64"/>
      <c r="EXN92" s="64"/>
      <c r="EXO92" s="64"/>
      <c r="EXP92" s="64"/>
      <c r="EXQ92" s="64"/>
      <c r="EXR92" s="64"/>
      <c r="EXS92" s="64"/>
      <c r="EXT92" s="64"/>
      <c r="EXU92" s="64"/>
      <c r="EXV92" s="64"/>
      <c r="EXW92" s="64"/>
      <c r="EXX92" s="64"/>
      <c r="EXY92" s="64"/>
      <c r="EXZ92" s="64"/>
      <c r="EYA92" s="64"/>
      <c r="EYB92" s="64"/>
      <c r="EYC92" s="64"/>
      <c r="EYD92" s="64"/>
      <c r="EYE92" s="64"/>
      <c r="EYF92" s="64"/>
      <c r="EYG92" s="64"/>
      <c r="EYH92" s="64"/>
      <c r="EYI92" s="64"/>
      <c r="EYJ92" s="64"/>
      <c r="EYK92" s="64"/>
      <c r="EYL92" s="64"/>
      <c r="EYM92" s="64"/>
      <c r="EYN92" s="64"/>
      <c r="EYO92" s="64"/>
      <c r="EYP92" s="64"/>
      <c r="EYQ92" s="64"/>
      <c r="EYR92" s="64"/>
      <c r="EYS92" s="64"/>
      <c r="EYT92" s="64"/>
      <c r="EYU92" s="64"/>
      <c r="EYV92" s="64"/>
      <c r="EYW92" s="64"/>
      <c r="EYX92" s="64"/>
      <c r="EYY92" s="64"/>
      <c r="EYZ92" s="64"/>
      <c r="EZA92" s="64"/>
      <c r="EZB92" s="64"/>
      <c r="EZC92" s="64"/>
      <c r="EZD92" s="64"/>
      <c r="EZE92" s="64"/>
      <c r="EZF92" s="64"/>
      <c r="EZG92" s="64"/>
      <c r="EZH92" s="64"/>
      <c r="EZI92" s="64"/>
      <c r="EZJ92" s="64"/>
      <c r="EZK92" s="64"/>
      <c r="EZL92" s="64"/>
      <c r="EZM92" s="64"/>
      <c r="EZN92" s="64"/>
      <c r="EZO92" s="64"/>
      <c r="EZP92" s="64"/>
      <c r="EZQ92" s="64"/>
      <c r="EZR92" s="64"/>
      <c r="EZS92" s="64"/>
      <c r="EZT92" s="64"/>
      <c r="EZU92" s="64"/>
      <c r="EZV92" s="64"/>
      <c r="EZW92" s="64"/>
      <c r="EZX92" s="64"/>
      <c r="EZY92" s="64"/>
      <c r="EZZ92" s="64"/>
      <c r="FAA92" s="64"/>
      <c r="FAB92" s="64"/>
      <c r="FAC92" s="64"/>
      <c r="FAD92" s="64"/>
      <c r="FAE92" s="64"/>
      <c r="FAF92" s="64"/>
      <c r="FAG92" s="64"/>
      <c r="FAH92" s="64"/>
      <c r="FAI92" s="64"/>
      <c r="FAJ92" s="64"/>
      <c r="FAK92" s="64"/>
      <c r="FAL92" s="64"/>
      <c r="FAM92" s="64"/>
      <c r="FAN92" s="64"/>
      <c r="FAO92" s="64"/>
      <c r="FAP92" s="64"/>
      <c r="FAQ92" s="64"/>
      <c r="FAR92" s="64"/>
      <c r="FAS92" s="64"/>
      <c r="FAT92" s="64"/>
      <c r="FAU92" s="64"/>
      <c r="FAV92" s="64"/>
      <c r="FAW92" s="64"/>
      <c r="FAX92" s="64"/>
      <c r="FAY92" s="64"/>
      <c r="FAZ92" s="64"/>
      <c r="FBA92" s="64"/>
      <c r="FBB92" s="64"/>
      <c r="FBC92" s="64"/>
      <c r="FBD92" s="64"/>
      <c r="FBE92" s="64"/>
      <c r="FBF92" s="64"/>
      <c r="FBG92" s="64"/>
      <c r="FBH92" s="64"/>
      <c r="FBI92" s="64"/>
      <c r="FBJ92" s="64"/>
      <c r="FBK92" s="64"/>
      <c r="FBL92" s="64"/>
      <c r="FBM92" s="64"/>
      <c r="FBN92" s="64"/>
      <c r="FBO92" s="64"/>
      <c r="FBP92" s="64"/>
      <c r="FBQ92" s="64"/>
      <c r="FBR92" s="64"/>
      <c r="FBS92" s="64"/>
      <c r="FBT92" s="64"/>
      <c r="FBU92" s="64"/>
      <c r="FBV92" s="64"/>
      <c r="FBW92" s="64"/>
      <c r="FBX92" s="64"/>
      <c r="FBY92" s="64"/>
      <c r="FBZ92" s="64"/>
      <c r="FCA92" s="64"/>
      <c r="FCB92" s="64"/>
      <c r="FCC92" s="64"/>
      <c r="FCD92" s="64"/>
      <c r="FCE92" s="64"/>
      <c r="FCF92" s="64"/>
      <c r="FCG92" s="64"/>
      <c r="FCH92" s="64"/>
      <c r="FCI92" s="64"/>
      <c r="FCJ92" s="64"/>
      <c r="FCK92" s="64"/>
      <c r="FCL92" s="64"/>
      <c r="FCM92" s="64"/>
      <c r="FCN92" s="64"/>
      <c r="FCO92" s="64"/>
      <c r="FCP92" s="64"/>
      <c r="FCQ92" s="64"/>
      <c r="FCR92" s="64"/>
      <c r="FCS92" s="64"/>
      <c r="FCT92" s="64"/>
      <c r="FCU92" s="64"/>
      <c r="FCV92" s="64"/>
      <c r="FCW92" s="64"/>
      <c r="FCX92" s="64"/>
      <c r="FCY92" s="64"/>
      <c r="FCZ92" s="64"/>
      <c r="FDA92" s="64"/>
      <c r="FDB92" s="64"/>
      <c r="FDC92" s="64"/>
      <c r="FDD92" s="64"/>
      <c r="FDE92" s="64"/>
      <c r="FDF92" s="64"/>
      <c r="FDG92" s="64"/>
      <c r="FDH92" s="64"/>
      <c r="FDI92" s="64"/>
      <c r="FDJ92" s="64"/>
      <c r="FDK92" s="64"/>
      <c r="FDL92" s="64"/>
      <c r="FDM92" s="64"/>
      <c r="FDN92" s="64"/>
      <c r="FDO92" s="64"/>
      <c r="FDP92" s="64"/>
      <c r="FDQ92" s="64"/>
      <c r="FDR92" s="64"/>
      <c r="FDS92" s="64"/>
      <c r="FDT92" s="64"/>
      <c r="FDU92" s="64"/>
      <c r="FDV92" s="64"/>
      <c r="FDW92" s="64"/>
      <c r="FDX92" s="64"/>
      <c r="FDY92" s="64"/>
      <c r="FDZ92" s="64"/>
      <c r="FEA92" s="64"/>
      <c r="FEB92" s="64"/>
      <c r="FEC92" s="64"/>
      <c r="FED92" s="64"/>
      <c r="FEE92" s="64"/>
      <c r="FEF92" s="64"/>
      <c r="FEG92" s="64"/>
      <c r="FEH92" s="64"/>
      <c r="FEI92" s="64"/>
      <c r="FEJ92" s="64"/>
      <c r="FEK92" s="64"/>
      <c r="FEL92" s="64"/>
      <c r="FEM92" s="64"/>
      <c r="FEN92" s="64"/>
      <c r="FEO92" s="64"/>
      <c r="FEP92" s="64"/>
      <c r="FEQ92" s="64"/>
      <c r="FER92" s="64"/>
      <c r="FES92" s="64"/>
      <c r="FET92" s="64"/>
      <c r="FEU92" s="64"/>
      <c r="FEV92" s="64"/>
      <c r="FEW92" s="64"/>
      <c r="FEX92" s="64"/>
      <c r="FEY92" s="64"/>
      <c r="FEZ92" s="64"/>
      <c r="FFA92" s="64"/>
      <c r="FFB92" s="64"/>
      <c r="FFC92" s="64"/>
      <c r="FFD92" s="64"/>
      <c r="FFE92" s="64"/>
      <c r="FFF92" s="64"/>
      <c r="FFG92" s="64"/>
      <c r="FFH92" s="64"/>
      <c r="FFI92" s="64"/>
      <c r="FFJ92" s="64"/>
      <c r="FFK92" s="64"/>
      <c r="FFL92" s="64"/>
      <c r="FFM92" s="64"/>
      <c r="FFN92" s="64"/>
      <c r="FFO92" s="64"/>
      <c r="FFP92" s="64"/>
      <c r="FFQ92" s="64"/>
      <c r="FFR92" s="64"/>
      <c r="FFS92" s="64"/>
      <c r="FFT92" s="64"/>
      <c r="FFU92" s="64"/>
      <c r="FFV92" s="64"/>
      <c r="FFW92" s="64"/>
      <c r="FFX92" s="64"/>
      <c r="FFY92" s="64"/>
      <c r="FFZ92" s="64"/>
      <c r="FGA92" s="64"/>
      <c r="FGB92" s="64"/>
      <c r="FGC92" s="64"/>
      <c r="FGD92" s="64"/>
      <c r="FGE92" s="64"/>
      <c r="FGF92" s="64"/>
      <c r="FGG92" s="64"/>
      <c r="FGH92" s="64"/>
      <c r="FGI92" s="64"/>
      <c r="FGJ92" s="64"/>
      <c r="FGK92" s="64"/>
      <c r="FGL92" s="64"/>
      <c r="FGM92" s="64"/>
      <c r="FGN92" s="64"/>
      <c r="FGO92" s="64"/>
      <c r="FGP92" s="64"/>
      <c r="FGQ92" s="64"/>
      <c r="FGR92" s="64"/>
      <c r="FGS92" s="64"/>
      <c r="FGT92" s="64"/>
      <c r="FGU92" s="64"/>
      <c r="FGV92" s="64"/>
      <c r="FGW92" s="64"/>
      <c r="FGX92" s="64"/>
      <c r="FGY92" s="64"/>
      <c r="FGZ92" s="64"/>
      <c r="FHA92" s="64"/>
      <c r="FHB92" s="64"/>
      <c r="FHC92" s="64"/>
      <c r="FHD92" s="64"/>
      <c r="FHE92" s="64"/>
      <c r="FHF92" s="64"/>
      <c r="FHG92" s="64"/>
      <c r="FHH92" s="64"/>
      <c r="FHI92" s="64"/>
      <c r="FHJ92" s="64"/>
      <c r="FHK92" s="64"/>
      <c r="FHL92" s="64"/>
      <c r="FHM92" s="64"/>
      <c r="FHN92" s="64"/>
      <c r="FHO92" s="64"/>
      <c r="FHP92" s="64"/>
      <c r="FHQ92" s="64"/>
      <c r="FHR92" s="64"/>
      <c r="FHS92" s="64"/>
      <c r="FHT92" s="64"/>
      <c r="FHU92" s="64"/>
      <c r="FHV92" s="64"/>
      <c r="FHW92" s="64"/>
      <c r="FHX92" s="64"/>
      <c r="FHY92" s="64"/>
      <c r="FHZ92" s="64"/>
      <c r="FIA92" s="64"/>
      <c r="FIB92" s="64"/>
      <c r="FIC92" s="64"/>
      <c r="FID92" s="64"/>
      <c r="FIE92" s="64"/>
      <c r="FIF92" s="64"/>
      <c r="FIG92" s="64"/>
      <c r="FIH92" s="64"/>
      <c r="FII92" s="64"/>
      <c r="FIJ92" s="64"/>
      <c r="FIK92" s="64"/>
      <c r="FIL92" s="64"/>
      <c r="FIM92" s="64"/>
      <c r="FIN92" s="64"/>
      <c r="FIO92" s="64"/>
      <c r="FIP92" s="64"/>
      <c r="FIQ92" s="64"/>
      <c r="FIR92" s="64"/>
      <c r="FIS92" s="64"/>
      <c r="FIT92" s="64"/>
      <c r="FIU92" s="64"/>
      <c r="FIV92" s="64"/>
      <c r="FIW92" s="64"/>
      <c r="FIX92" s="64"/>
      <c r="FIY92" s="64"/>
      <c r="FIZ92" s="64"/>
      <c r="FJA92" s="64"/>
      <c r="FJB92" s="64"/>
      <c r="FJC92" s="64"/>
      <c r="FJD92" s="64"/>
      <c r="FJE92" s="64"/>
      <c r="FJF92" s="64"/>
      <c r="FJG92" s="64"/>
      <c r="FJH92" s="64"/>
      <c r="FJI92" s="64"/>
      <c r="FJJ92" s="64"/>
      <c r="FJK92" s="64"/>
      <c r="FJL92" s="64"/>
      <c r="FJM92" s="64"/>
      <c r="FJN92" s="64"/>
      <c r="FJO92" s="64"/>
      <c r="FJP92" s="64"/>
      <c r="FJQ92" s="64"/>
      <c r="FJR92" s="64"/>
      <c r="FJS92" s="64"/>
      <c r="FJT92" s="64"/>
      <c r="FJU92" s="64"/>
      <c r="FJV92" s="64"/>
      <c r="FJW92" s="64"/>
      <c r="FJX92" s="64"/>
      <c r="FJY92" s="64"/>
      <c r="FJZ92" s="64"/>
      <c r="FKA92" s="64"/>
      <c r="FKB92" s="64"/>
      <c r="FKC92" s="64"/>
      <c r="FKD92" s="64"/>
      <c r="FKE92" s="64"/>
      <c r="FKF92" s="64"/>
      <c r="FKG92" s="64"/>
      <c r="FKH92" s="64"/>
      <c r="FKI92" s="64"/>
      <c r="FKJ92" s="64"/>
      <c r="FKK92" s="64"/>
      <c r="FKL92" s="64"/>
      <c r="FKM92" s="64"/>
      <c r="FKN92" s="64"/>
      <c r="FKO92" s="64"/>
      <c r="FKP92" s="64"/>
      <c r="FKQ92" s="64"/>
      <c r="FKR92" s="64"/>
      <c r="FKS92" s="64"/>
      <c r="FKT92" s="64"/>
      <c r="FKU92" s="64"/>
      <c r="FKV92" s="64"/>
      <c r="FKW92" s="64"/>
      <c r="FKX92" s="64"/>
      <c r="FKY92" s="64"/>
      <c r="FKZ92" s="64"/>
      <c r="FLA92" s="64"/>
      <c r="FLB92" s="64"/>
      <c r="FLC92" s="64"/>
      <c r="FLD92" s="64"/>
      <c r="FLE92" s="64"/>
      <c r="FLF92" s="64"/>
      <c r="FLG92" s="64"/>
      <c r="FLH92" s="64"/>
      <c r="FLI92" s="64"/>
      <c r="FLJ92" s="64"/>
      <c r="FLK92" s="64"/>
      <c r="FLL92" s="64"/>
      <c r="FLM92" s="64"/>
      <c r="FLN92" s="64"/>
      <c r="FLO92" s="64"/>
      <c r="FLP92" s="64"/>
      <c r="FLQ92" s="64"/>
      <c r="FLR92" s="64"/>
      <c r="FLS92" s="64"/>
      <c r="FLT92" s="64"/>
      <c r="FLU92" s="64"/>
      <c r="FLV92" s="64"/>
      <c r="FLW92" s="64"/>
      <c r="FLX92" s="64"/>
      <c r="FLY92" s="64"/>
      <c r="FLZ92" s="64"/>
      <c r="FMA92" s="64"/>
      <c r="FMB92" s="64"/>
      <c r="FMC92" s="64"/>
      <c r="FMD92" s="64"/>
      <c r="FME92" s="64"/>
      <c r="FMF92" s="64"/>
      <c r="FMG92" s="64"/>
      <c r="FMH92" s="64"/>
      <c r="FMI92" s="64"/>
      <c r="FMJ92" s="64"/>
      <c r="FMK92" s="64"/>
      <c r="FML92" s="64"/>
      <c r="FMM92" s="64"/>
      <c r="FMN92" s="64"/>
      <c r="FMO92" s="64"/>
      <c r="FMP92" s="64"/>
      <c r="FMQ92" s="64"/>
      <c r="FMR92" s="64"/>
      <c r="FMS92" s="64"/>
      <c r="FMT92" s="64"/>
      <c r="FMU92" s="64"/>
      <c r="FMV92" s="64"/>
      <c r="FMW92" s="64"/>
      <c r="FMX92" s="64"/>
      <c r="FMY92" s="64"/>
      <c r="FMZ92" s="64"/>
      <c r="FNA92" s="64"/>
      <c r="FNB92" s="64"/>
      <c r="FNC92" s="64"/>
      <c r="FND92" s="64"/>
      <c r="FNE92" s="64"/>
      <c r="FNF92" s="64"/>
      <c r="FNG92" s="64"/>
      <c r="FNH92" s="64"/>
      <c r="FNI92" s="64"/>
      <c r="FNJ92" s="64"/>
      <c r="FNK92" s="64"/>
      <c r="FNL92" s="64"/>
      <c r="FNM92" s="64"/>
      <c r="FNN92" s="64"/>
      <c r="FNO92" s="64"/>
      <c r="FNP92" s="64"/>
      <c r="FNQ92" s="64"/>
      <c r="FNR92" s="64"/>
      <c r="FNS92" s="64"/>
      <c r="FNT92" s="64"/>
      <c r="FNU92" s="64"/>
      <c r="FNV92" s="64"/>
      <c r="FNW92" s="64"/>
      <c r="FNX92" s="64"/>
      <c r="FNY92" s="64"/>
      <c r="FNZ92" s="64"/>
      <c r="FOA92" s="64"/>
      <c r="FOB92" s="64"/>
      <c r="FOC92" s="64"/>
      <c r="FOD92" s="64"/>
      <c r="FOE92" s="64"/>
      <c r="FOF92" s="64"/>
      <c r="FOG92" s="64"/>
      <c r="FOH92" s="64"/>
      <c r="FOI92" s="64"/>
      <c r="FOJ92" s="64"/>
      <c r="FOK92" s="64"/>
      <c r="FOL92" s="64"/>
      <c r="FOM92" s="64"/>
      <c r="FON92" s="64"/>
      <c r="FOO92" s="64"/>
      <c r="FOP92" s="64"/>
      <c r="FOQ92" s="64"/>
      <c r="FOR92" s="64"/>
      <c r="FOS92" s="64"/>
      <c r="FOT92" s="64"/>
      <c r="FOU92" s="64"/>
      <c r="FOV92" s="64"/>
      <c r="FOW92" s="64"/>
      <c r="FOX92" s="64"/>
      <c r="FOY92" s="64"/>
      <c r="FOZ92" s="64"/>
      <c r="FPA92" s="64"/>
      <c r="FPB92" s="64"/>
      <c r="FPC92" s="64"/>
      <c r="FPD92" s="64"/>
      <c r="FPE92" s="64"/>
      <c r="FPF92" s="64"/>
      <c r="FPG92" s="64"/>
      <c r="FPH92" s="64"/>
      <c r="FPI92" s="64"/>
      <c r="FPJ92" s="64"/>
      <c r="FPK92" s="64"/>
      <c r="FPL92" s="64"/>
      <c r="FPM92" s="64"/>
      <c r="FPN92" s="64"/>
      <c r="FPO92" s="64"/>
      <c r="FPP92" s="64"/>
      <c r="FPQ92" s="64"/>
      <c r="FPR92" s="64"/>
      <c r="FPS92" s="64"/>
      <c r="FPT92" s="64"/>
      <c r="FPU92" s="64"/>
      <c r="FPV92" s="64"/>
      <c r="FPW92" s="64"/>
      <c r="FPX92" s="64"/>
      <c r="FPY92" s="64"/>
      <c r="FPZ92" s="64"/>
      <c r="FQA92" s="64"/>
      <c r="FQB92" s="64"/>
      <c r="FQC92" s="64"/>
      <c r="FQD92" s="64"/>
      <c r="FQE92" s="64"/>
      <c r="FQF92" s="64"/>
      <c r="FQG92" s="64"/>
      <c r="FQH92" s="64"/>
      <c r="FQI92" s="64"/>
      <c r="FQJ92" s="64"/>
      <c r="FQK92" s="64"/>
      <c r="FQL92" s="64"/>
      <c r="FQM92" s="64"/>
      <c r="FQN92" s="64"/>
      <c r="FQO92" s="64"/>
      <c r="FQP92" s="64"/>
      <c r="FQQ92" s="64"/>
      <c r="FQR92" s="64"/>
      <c r="FQS92" s="64"/>
      <c r="FQT92" s="64"/>
      <c r="FQU92" s="64"/>
      <c r="FQV92" s="64"/>
      <c r="FQW92" s="64"/>
      <c r="FQX92" s="64"/>
      <c r="FQY92" s="64"/>
      <c r="FQZ92" s="64"/>
      <c r="FRA92" s="64"/>
      <c r="FRB92" s="64"/>
      <c r="FRC92" s="64"/>
      <c r="FRD92" s="64"/>
      <c r="FRE92" s="64"/>
      <c r="FRF92" s="64"/>
      <c r="FRG92" s="64"/>
      <c r="FRH92" s="64"/>
      <c r="FRI92" s="64"/>
      <c r="FRJ92" s="64"/>
      <c r="FRK92" s="64"/>
      <c r="FRL92" s="64"/>
      <c r="FRM92" s="64"/>
      <c r="FRN92" s="64"/>
      <c r="FRO92" s="64"/>
      <c r="FRP92" s="64"/>
      <c r="FRQ92" s="64"/>
      <c r="FRR92" s="64"/>
      <c r="FRS92" s="64"/>
      <c r="FRT92" s="64"/>
      <c r="FRU92" s="64"/>
      <c r="FRV92" s="64"/>
      <c r="FRW92" s="64"/>
      <c r="FRX92" s="64"/>
      <c r="FRY92" s="64"/>
      <c r="FRZ92" s="64"/>
      <c r="FSA92" s="64"/>
      <c r="FSB92" s="64"/>
      <c r="FSC92" s="64"/>
      <c r="FSD92" s="64"/>
      <c r="FSE92" s="64"/>
      <c r="FSF92" s="64"/>
      <c r="FSG92" s="64"/>
      <c r="FSH92" s="64"/>
      <c r="FSI92" s="64"/>
      <c r="FSJ92" s="64"/>
      <c r="FSK92" s="64"/>
      <c r="FSL92" s="64"/>
      <c r="FSM92" s="64"/>
      <c r="FSN92" s="64"/>
      <c r="FSO92" s="64"/>
      <c r="FSP92" s="64"/>
      <c r="FSQ92" s="64"/>
      <c r="FSR92" s="64"/>
      <c r="FSS92" s="64"/>
      <c r="FST92" s="64"/>
      <c r="FSU92" s="64"/>
      <c r="FSV92" s="64"/>
      <c r="FSW92" s="64"/>
      <c r="FSX92" s="64"/>
      <c r="FSY92" s="64"/>
      <c r="FSZ92" s="64"/>
      <c r="FTA92" s="64"/>
      <c r="FTB92" s="64"/>
      <c r="FTC92" s="64"/>
      <c r="FTD92" s="64"/>
      <c r="FTE92" s="64"/>
      <c r="FTF92" s="64"/>
      <c r="FTG92" s="64"/>
      <c r="FTH92" s="64"/>
      <c r="FTI92" s="64"/>
      <c r="FTJ92" s="64"/>
      <c r="FTK92" s="64"/>
      <c r="FTL92" s="64"/>
      <c r="FTM92" s="64"/>
      <c r="FTN92" s="64"/>
      <c r="FTO92" s="64"/>
      <c r="FTP92" s="64"/>
      <c r="FTQ92" s="64"/>
      <c r="FTR92" s="64"/>
      <c r="FTS92" s="64"/>
      <c r="FTT92" s="64"/>
      <c r="FTU92" s="64"/>
      <c r="FTV92" s="64"/>
      <c r="FTW92" s="64"/>
      <c r="FTX92" s="64"/>
      <c r="FTY92" s="64"/>
      <c r="FTZ92" s="64"/>
      <c r="FUA92" s="64"/>
      <c r="FUB92" s="64"/>
      <c r="FUC92" s="64"/>
      <c r="FUD92" s="64"/>
      <c r="FUE92" s="64"/>
      <c r="FUF92" s="64"/>
      <c r="FUG92" s="64"/>
      <c r="FUH92" s="64"/>
      <c r="FUI92" s="64"/>
      <c r="FUJ92" s="64"/>
      <c r="FUK92" s="64"/>
      <c r="FUL92" s="64"/>
      <c r="FUM92" s="64"/>
      <c r="FUN92" s="64"/>
      <c r="FUO92" s="64"/>
      <c r="FUP92" s="64"/>
      <c r="FUQ92" s="64"/>
      <c r="FUR92" s="64"/>
      <c r="FUS92" s="64"/>
      <c r="FUT92" s="64"/>
      <c r="FUU92" s="64"/>
      <c r="FUV92" s="64"/>
      <c r="FUW92" s="64"/>
      <c r="FUX92" s="64"/>
      <c r="FUY92" s="64"/>
      <c r="FUZ92" s="64"/>
      <c r="FVA92" s="64"/>
      <c r="FVB92" s="64"/>
      <c r="FVC92" s="64"/>
      <c r="FVD92" s="64"/>
      <c r="FVE92" s="64"/>
      <c r="FVF92" s="64"/>
      <c r="FVG92" s="64"/>
      <c r="FVH92" s="64"/>
      <c r="FVI92" s="64"/>
      <c r="FVJ92" s="64"/>
      <c r="FVK92" s="64"/>
      <c r="FVL92" s="64"/>
      <c r="FVM92" s="64"/>
      <c r="FVN92" s="64"/>
      <c r="FVO92" s="64"/>
      <c r="FVP92" s="64"/>
      <c r="FVQ92" s="64"/>
      <c r="FVR92" s="64"/>
      <c r="FVS92" s="64"/>
      <c r="FVT92" s="64"/>
      <c r="FVU92" s="64"/>
      <c r="FVV92" s="64"/>
      <c r="FVW92" s="64"/>
      <c r="FVX92" s="64"/>
      <c r="FVY92" s="64"/>
      <c r="FVZ92" s="64"/>
      <c r="FWA92" s="64"/>
      <c r="FWB92" s="64"/>
      <c r="FWC92" s="64"/>
      <c r="FWD92" s="64"/>
      <c r="FWE92" s="64"/>
      <c r="FWF92" s="64"/>
      <c r="FWG92" s="64"/>
      <c r="FWH92" s="64"/>
      <c r="FWI92" s="64"/>
      <c r="FWJ92" s="64"/>
      <c r="FWK92" s="64"/>
      <c r="FWL92" s="64"/>
      <c r="FWM92" s="64"/>
      <c r="FWN92" s="64"/>
      <c r="FWO92" s="64"/>
      <c r="FWP92" s="64"/>
      <c r="FWQ92" s="64"/>
      <c r="FWR92" s="64"/>
      <c r="FWS92" s="64"/>
      <c r="FWT92" s="64"/>
      <c r="FWU92" s="64"/>
      <c r="FWV92" s="64"/>
      <c r="FWW92" s="64"/>
      <c r="FWX92" s="64"/>
      <c r="FWY92" s="64"/>
      <c r="FWZ92" s="64"/>
      <c r="FXA92" s="64"/>
      <c r="FXB92" s="64"/>
      <c r="FXC92" s="64"/>
      <c r="FXD92" s="64"/>
      <c r="FXE92" s="64"/>
      <c r="FXF92" s="64"/>
      <c r="FXG92" s="64"/>
      <c r="FXH92" s="64"/>
      <c r="FXI92" s="64"/>
      <c r="FXJ92" s="64"/>
      <c r="FXK92" s="64"/>
      <c r="FXL92" s="64"/>
      <c r="FXM92" s="64"/>
      <c r="FXN92" s="64"/>
      <c r="FXO92" s="64"/>
      <c r="FXP92" s="64"/>
      <c r="FXQ92" s="64"/>
      <c r="FXR92" s="64"/>
      <c r="FXS92" s="64"/>
      <c r="FXT92" s="64"/>
      <c r="FXU92" s="64"/>
      <c r="FXV92" s="64"/>
      <c r="FXW92" s="64"/>
      <c r="FXX92" s="64"/>
      <c r="FXY92" s="64"/>
      <c r="FXZ92" s="64"/>
      <c r="FYA92" s="64"/>
      <c r="FYB92" s="64"/>
      <c r="FYC92" s="64"/>
      <c r="FYD92" s="64"/>
      <c r="FYE92" s="64"/>
      <c r="FYF92" s="64"/>
      <c r="FYG92" s="64"/>
      <c r="FYH92" s="64"/>
      <c r="FYI92" s="64"/>
      <c r="FYJ92" s="64"/>
      <c r="FYK92" s="64"/>
      <c r="FYL92" s="64"/>
      <c r="FYM92" s="64"/>
      <c r="FYN92" s="64"/>
      <c r="FYO92" s="64"/>
      <c r="FYP92" s="64"/>
      <c r="FYQ92" s="64"/>
      <c r="FYR92" s="64"/>
      <c r="FYS92" s="64"/>
      <c r="FYT92" s="64"/>
      <c r="FYU92" s="64"/>
      <c r="FYV92" s="64"/>
      <c r="FYW92" s="64"/>
      <c r="FYX92" s="64"/>
      <c r="FYY92" s="64"/>
      <c r="FYZ92" s="64"/>
      <c r="FZA92" s="64"/>
      <c r="FZB92" s="64"/>
      <c r="FZC92" s="64"/>
      <c r="FZD92" s="64"/>
      <c r="FZE92" s="64"/>
      <c r="FZF92" s="64"/>
      <c r="FZG92" s="64"/>
      <c r="FZH92" s="64"/>
      <c r="FZI92" s="64"/>
      <c r="FZJ92" s="64"/>
      <c r="FZK92" s="64"/>
      <c r="FZL92" s="64"/>
      <c r="FZM92" s="64"/>
      <c r="FZN92" s="64"/>
      <c r="FZO92" s="64"/>
      <c r="FZP92" s="64"/>
      <c r="FZQ92" s="64"/>
      <c r="FZR92" s="64"/>
      <c r="FZS92" s="64"/>
      <c r="FZT92" s="64"/>
      <c r="FZU92" s="64"/>
      <c r="FZV92" s="64"/>
      <c r="FZW92" s="64"/>
      <c r="FZX92" s="64"/>
      <c r="FZY92" s="64"/>
      <c r="FZZ92" s="64"/>
      <c r="GAA92" s="64"/>
      <c r="GAB92" s="64"/>
      <c r="GAC92" s="64"/>
      <c r="GAD92" s="64"/>
      <c r="GAE92" s="64"/>
      <c r="GAF92" s="64"/>
      <c r="GAG92" s="64"/>
      <c r="GAH92" s="64"/>
      <c r="GAI92" s="64"/>
      <c r="GAJ92" s="64"/>
      <c r="GAK92" s="64"/>
      <c r="GAL92" s="64"/>
      <c r="GAM92" s="64"/>
      <c r="GAN92" s="64"/>
      <c r="GAO92" s="64"/>
      <c r="GAP92" s="64"/>
      <c r="GAQ92" s="64"/>
      <c r="GAR92" s="64"/>
      <c r="GAS92" s="64"/>
      <c r="GAT92" s="64"/>
      <c r="GAU92" s="64"/>
      <c r="GAV92" s="64"/>
      <c r="GAW92" s="64"/>
      <c r="GAX92" s="64"/>
      <c r="GAY92" s="64"/>
      <c r="GAZ92" s="64"/>
      <c r="GBA92" s="64"/>
      <c r="GBB92" s="64"/>
      <c r="GBC92" s="64"/>
      <c r="GBD92" s="64"/>
      <c r="GBE92" s="64"/>
      <c r="GBF92" s="64"/>
      <c r="GBG92" s="64"/>
      <c r="GBH92" s="64"/>
      <c r="GBI92" s="64"/>
      <c r="GBJ92" s="64"/>
      <c r="GBK92" s="64"/>
      <c r="GBL92" s="64"/>
      <c r="GBM92" s="64"/>
      <c r="GBN92" s="64"/>
      <c r="GBO92" s="64"/>
      <c r="GBP92" s="64"/>
      <c r="GBQ92" s="64"/>
      <c r="GBR92" s="64"/>
      <c r="GBS92" s="64"/>
      <c r="GBT92" s="64"/>
      <c r="GBU92" s="64"/>
      <c r="GBV92" s="64"/>
      <c r="GBW92" s="64"/>
      <c r="GBX92" s="64"/>
      <c r="GBY92" s="64"/>
      <c r="GBZ92" s="64"/>
      <c r="GCA92" s="64"/>
      <c r="GCB92" s="64"/>
      <c r="GCC92" s="64"/>
      <c r="GCD92" s="64"/>
      <c r="GCE92" s="64"/>
      <c r="GCF92" s="64"/>
      <c r="GCG92" s="64"/>
      <c r="GCH92" s="64"/>
      <c r="GCI92" s="64"/>
      <c r="GCJ92" s="64"/>
      <c r="GCK92" s="64"/>
      <c r="GCL92" s="64"/>
      <c r="GCM92" s="64"/>
      <c r="GCN92" s="64"/>
      <c r="GCO92" s="64"/>
      <c r="GCP92" s="64"/>
      <c r="GCQ92" s="64"/>
      <c r="GCR92" s="64"/>
      <c r="GCS92" s="64"/>
      <c r="GCT92" s="64"/>
      <c r="GCU92" s="64"/>
      <c r="GCV92" s="64"/>
      <c r="GCW92" s="64"/>
      <c r="GCX92" s="64"/>
      <c r="GCY92" s="64"/>
      <c r="GCZ92" s="64"/>
      <c r="GDA92" s="64"/>
      <c r="GDB92" s="64"/>
      <c r="GDC92" s="64"/>
      <c r="GDD92" s="64"/>
      <c r="GDE92" s="64"/>
      <c r="GDF92" s="64"/>
      <c r="GDG92" s="64"/>
      <c r="GDH92" s="64"/>
      <c r="GDI92" s="64"/>
      <c r="GDJ92" s="64"/>
      <c r="GDK92" s="64"/>
      <c r="GDL92" s="64"/>
      <c r="GDM92" s="64"/>
      <c r="GDN92" s="64"/>
      <c r="GDO92" s="64"/>
      <c r="GDP92" s="64"/>
      <c r="GDQ92" s="64"/>
      <c r="GDR92" s="64"/>
      <c r="GDS92" s="64"/>
      <c r="GDT92" s="64"/>
      <c r="GDU92" s="64"/>
      <c r="GDV92" s="64"/>
      <c r="GDW92" s="64"/>
      <c r="GDX92" s="64"/>
      <c r="GDY92" s="64"/>
      <c r="GDZ92" s="64"/>
      <c r="GEA92" s="64"/>
      <c r="GEB92" s="64"/>
      <c r="GEC92" s="64"/>
      <c r="GED92" s="64"/>
      <c r="GEE92" s="64"/>
      <c r="GEF92" s="64"/>
      <c r="GEG92" s="64"/>
      <c r="GEH92" s="64"/>
      <c r="GEI92" s="64"/>
      <c r="GEJ92" s="64"/>
      <c r="GEK92" s="64"/>
      <c r="GEL92" s="64"/>
      <c r="GEM92" s="64"/>
      <c r="GEN92" s="64"/>
      <c r="GEO92" s="64"/>
      <c r="GEP92" s="64"/>
      <c r="GEQ92" s="64"/>
      <c r="GER92" s="64"/>
      <c r="GES92" s="64"/>
      <c r="GET92" s="64"/>
      <c r="GEU92" s="64"/>
      <c r="GEV92" s="64"/>
      <c r="GEW92" s="64"/>
      <c r="GEX92" s="64"/>
      <c r="GEY92" s="64"/>
      <c r="GEZ92" s="64"/>
      <c r="GFA92" s="64"/>
      <c r="GFB92" s="64"/>
      <c r="GFC92" s="64"/>
      <c r="GFD92" s="64"/>
      <c r="GFE92" s="64"/>
      <c r="GFF92" s="64"/>
      <c r="GFG92" s="64"/>
      <c r="GFH92" s="64"/>
      <c r="GFI92" s="64"/>
      <c r="GFJ92" s="64"/>
      <c r="GFK92" s="64"/>
      <c r="GFL92" s="64"/>
      <c r="GFM92" s="64"/>
      <c r="GFN92" s="64"/>
      <c r="GFO92" s="64"/>
      <c r="GFP92" s="64"/>
      <c r="GFQ92" s="64"/>
      <c r="GFR92" s="64"/>
      <c r="GFS92" s="64"/>
      <c r="GFT92" s="64"/>
      <c r="GFU92" s="64"/>
      <c r="GFV92" s="64"/>
      <c r="GFW92" s="64"/>
      <c r="GFX92" s="64"/>
      <c r="GFY92" s="64"/>
      <c r="GFZ92" s="64"/>
      <c r="GGA92" s="64"/>
      <c r="GGB92" s="64"/>
      <c r="GGC92" s="64"/>
      <c r="GGD92" s="64"/>
      <c r="GGE92" s="64"/>
      <c r="GGF92" s="64"/>
      <c r="GGG92" s="64"/>
      <c r="GGH92" s="64"/>
      <c r="GGI92" s="64"/>
      <c r="GGJ92" s="64"/>
      <c r="GGK92" s="64"/>
      <c r="GGL92" s="64"/>
      <c r="GGM92" s="64"/>
      <c r="GGN92" s="64"/>
      <c r="GGO92" s="64"/>
      <c r="GGP92" s="64"/>
      <c r="GGQ92" s="64"/>
      <c r="GGR92" s="64"/>
      <c r="GGS92" s="64"/>
      <c r="GGT92" s="64"/>
      <c r="GGU92" s="64"/>
      <c r="GGV92" s="64"/>
      <c r="GGW92" s="64"/>
      <c r="GGX92" s="64"/>
      <c r="GGY92" s="64"/>
      <c r="GGZ92" s="64"/>
      <c r="GHA92" s="64"/>
      <c r="GHB92" s="64"/>
      <c r="GHC92" s="64"/>
      <c r="GHD92" s="64"/>
      <c r="GHE92" s="64"/>
      <c r="GHF92" s="64"/>
      <c r="GHG92" s="64"/>
      <c r="GHH92" s="64"/>
      <c r="GHI92" s="64"/>
      <c r="GHJ92" s="64"/>
      <c r="GHK92" s="64"/>
      <c r="GHL92" s="64"/>
      <c r="GHM92" s="64"/>
      <c r="GHN92" s="64"/>
      <c r="GHO92" s="64"/>
      <c r="GHP92" s="64"/>
      <c r="GHQ92" s="64"/>
      <c r="GHR92" s="64"/>
      <c r="GHS92" s="64"/>
      <c r="GHT92" s="64"/>
      <c r="GHU92" s="64"/>
      <c r="GHV92" s="64"/>
      <c r="GHW92" s="64"/>
      <c r="GHX92" s="64"/>
      <c r="GHY92" s="64"/>
      <c r="GHZ92" s="64"/>
      <c r="GIA92" s="64"/>
      <c r="GIB92" s="64"/>
      <c r="GIC92" s="64"/>
      <c r="GID92" s="64"/>
      <c r="GIE92" s="64"/>
      <c r="GIF92" s="64"/>
      <c r="GIG92" s="64"/>
      <c r="GIH92" s="64"/>
      <c r="GII92" s="64"/>
      <c r="GIJ92" s="64"/>
      <c r="GIK92" s="64"/>
      <c r="GIL92" s="64"/>
      <c r="GIM92" s="64"/>
      <c r="GIN92" s="64"/>
      <c r="GIO92" s="64"/>
      <c r="GIP92" s="64"/>
      <c r="GIQ92" s="64"/>
      <c r="GIR92" s="64"/>
      <c r="GIS92" s="64"/>
      <c r="GIT92" s="64"/>
      <c r="GIU92" s="64"/>
      <c r="GIV92" s="64"/>
      <c r="GIW92" s="64"/>
      <c r="GIX92" s="64"/>
      <c r="GIY92" s="64"/>
      <c r="GIZ92" s="64"/>
      <c r="GJA92" s="64"/>
      <c r="GJB92" s="64"/>
      <c r="GJC92" s="64"/>
      <c r="GJD92" s="64"/>
      <c r="GJE92" s="64"/>
      <c r="GJF92" s="64"/>
      <c r="GJG92" s="64"/>
      <c r="GJH92" s="64"/>
      <c r="GJI92" s="64"/>
      <c r="GJJ92" s="64"/>
      <c r="GJK92" s="64"/>
      <c r="GJL92" s="64"/>
      <c r="GJM92" s="64"/>
      <c r="GJN92" s="64"/>
      <c r="GJO92" s="64"/>
      <c r="GJP92" s="64"/>
      <c r="GJQ92" s="64"/>
      <c r="GJR92" s="64"/>
      <c r="GJS92" s="64"/>
      <c r="GJT92" s="64"/>
      <c r="GJU92" s="64"/>
      <c r="GJV92" s="64"/>
      <c r="GJW92" s="64"/>
      <c r="GJX92" s="64"/>
      <c r="GJY92" s="64"/>
      <c r="GJZ92" s="64"/>
      <c r="GKA92" s="64"/>
      <c r="GKB92" s="64"/>
      <c r="GKC92" s="64"/>
      <c r="GKD92" s="64"/>
      <c r="GKE92" s="64"/>
      <c r="GKF92" s="64"/>
      <c r="GKG92" s="64"/>
      <c r="GKH92" s="64"/>
      <c r="GKI92" s="64"/>
      <c r="GKJ92" s="64"/>
      <c r="GKK92" s="64"/>
      <c r="GKL92" s="64"/>
      <c r="GKM92" s="64"/>
      <c r="GKN92" s="64"/>
      <c r="GKO92" s="64"/>
      <c r="GKP92" s="64"/>
      <c r="GKQ92" s="64"/>
      <c r="GKR92" s="64"/>
      <c r="GKS92" s="64"/>
      <c r="GKT92" s="64"/>
      <c r="GKU92" s="64"/>
      <c r="GKV92" s="64"/>
      <c r="GKW92" s="64"/>
      <c r="GKX92" s="64"/>
      <c r="GKY92" s="64"/>
      <c r="GKZ92" s="64"/>
      <c r="GLA92" s="64"/>
      <c r="GLB92" s="64"/>
      <c r="GLC92" s="64"/>
      <c r="GLD92" s="64"/>
      <c r="GLE92" s="64"/>
      <c r="GLF92" s="64"/>
      <c r="GLG92" s="64"/>
      <c r="GLH92" s="64"/>
      <c r="GLI92" s="64"/>
      <c r="GLJ92" s="64"/>
      <c r="GLK92" s="64"/>
      <c r="GLL92" s="64"/>
      <c r="GLM92" s="64"/>
      <c r="GLN92" s="64"/>
      <c r="GLO92" s="64"/>
      <c r="GLP92" s="64"/>
      <c r="GLQ92" s="64"/>
      <c r="GLR92" s="64"/>
      <c r="GLS92" s="64"/>
      <c r="GLT92" s="64"/>
      <c r="GLU92" s="64"/>
      <c r="GLV92" s="64"/>
      <c r="GLW92" s="64"/>
      <c r="GLX92" s="64"/>
      <c r="GLY92" s="64"/>
      <c r="GLZ92" s="64"/>
      <c r="GMA92" s="64"/>
      <c r="GMB92" s="64"/>
      <c r="GMC92" s="64"/>
      <c r="GMD92" s="64"/>
      <c r="GME92" s="64"/>
      <c r="GMF92" s="64"/>
      <c r="GMG92" s="64"/>
      <c r="GMH92" s="64"/>
      <c r="GMI92" s="64"/>
      <c r="GMJ92" s="64"/>
      <c r="GMK92" s="64"/>
      <c r="GML92" s="64"/>
      <c r="GMM92" s="64"/>
      <c r="GMN92" s="64"/>
      <c r="GMO92" s="64"/>
      <c r="GMP92" s="64"/>
      <c r="GMQ92" s="64"/>
      <c r="GMR92" s="64"/>
      <c r="GMS92" s="64"/>
      <c r="GMT92" s="64"/>
      <c r="GMU92" s="64"/>
      <c r="GMV92" s="64"/>
      <c r="GMW92" s="64"/>
      <c r="GMX92" s="64"/>
      <c r="GMY92" s="64"/>
      <c r="GMZ92" s="64"/>
      <c r="GNA92" s="64"/>
      <c r="GNB92" s="64"/>
      <c r="GNC92" s="64"/>
      <c r="GND92" s="64"/>
      <c r="GNE92" s="64"/>
      <c r="GNF92" s="64"/>
      <c r="GNG92" s="64"/>
      <c r="GNH92" s="64"/>
      <c r="GNI92" s="64"/>
      <c r="GNJ92" s="64"/>
      <c r="GNK92" s="64"/>
      <c r="GNL92" s="64"/>
      <c r="GNM92" s="64"/>
      <c r="GNN92" s="64"/>
      <c r="GNO92" s="64"/>
      <c r="GNP92" s="64"/>
      <c r="GNQ92" s="64"/>
      <c r="GNR92" s="64"/>
      <c r="GNS92" s="64"/>
      <c r="GNT92" s="64"/>
      <c r="GNU92" s="64"/>
      <c r="GNV92" s="64"/>
      <c r="GNW92" s="64"/>
      <c r="GNX92" s="64"/>
      <c r="GNY92" s="64"/>
      <c r="GNZ92" s="64"/>
      <c r="GOA92" s="64"/>
      <c r="GOB92" s="64"/>
      <c r="GOC92" s="64"/>
      <c r="GOD92" s="64"/>
      <c r="GOE92" s="64"/>
      <c r="GOF92" s="64"/>
      <c r="GOG92" s="64"/>
      <c r="GOH92" s="64"/>
      <c r="GOI92" s="64"/>
      <c r="GOJ92" s="64"/>
      <c r="GOK92" s="64"/>
      <c r="GOL92" s="64"/>
      <c r="GOM92" s="64"/>
      <c r="GON92" s="64"/>
      <c r="GOO92" s="64"/>
      <c r="GOP92" s="64"/>
      <c r="GOQ92" s="64"/>
      <c r="GOR92" s="64"/>
      <c r="GOS92" s="64"/>
      <c r="GOT92" s="64"/>
      <c r="GOU92" s="64"/>
      <c r="GOV92" s="64"/>
      <c r="GOW92" s="64"/>
      <c r="GOX92" s="64"/>
      <c r="GOY92" s="64"/>
      <c r="GOZ92" s="64"/>
      <c r="GPA92" s="64"/>
      <c r="GPB92" s="64"/>
      <c r="GPC92" s="64"/>
      <c r="GPD92" s="64"/>
      <c r="GPE92" s="64"/>
      <c r="GPF92" s="64"/>
      <c r="GPG92" s="64"/>
      <c r="GPH92" s="64"/>
      <c r="GPI92" s="64"/>
      <c r="GPJ92" s="64"/>
      <c r="GPK92" s="64"/>
      <c r="GPL92" s="64"/>
      <c r="GPM92" s="64"/>
      <c r="GPN92" s="64"/>
      <c r="GPO92" s="64"/>
      <c r="GPP92" s="64"/>
      <c r="GPQ92" s="64"/>
      <c r="GPR92" s="64"/>
      <c r="GPS92" s="64"/>
      <c r="GPT92" s="64"/>
      <c r="GPU92" s="64"/>
      <c r="GPV92" s="64"/>
      <c r="GPW92" s="64"/>
      <c r="GPX92" s="64"/>
      <c r="GPY92" s="64"/>
      <c r="GPZ92" s="64"/>
      <c r="GQA92" s="64"/>
      <c r="GQB92" s="64"/>
      <c r="GQC92" s="64"/>
      <c r="GQD92" s="64"/>
      <c r="GQE92" s="64"/>
      <c r="GQF92" s="64"/>
      <c r="GQG92" s="64"/>
      <c r="GQH92" s="64"/>
      <c r="GQI92" s="64"/>
      <c r="GQJ92" s="64"/>
      <c r="GQK92" s="64"/>
      <c r="GQL92" s="64"/>
      <c r="GQM92" s="64"/>
      <c r="GQN92" s="64"/>
      <c r="GQO92" s="64"/>
      <c r="GQP92" s="64"/>
      <c r="GQQ92" s="64"/>
      <c r="GQR92" s="64"/>
      <c r="GQS92" s="64"/>
      <c r="GQT92" s="64"/>
      <c r="GQU92" s="64"/>
      <c r="GQV92" s="64"/>
      <c r="GQW92" s="64"/>
      <c r="GQX92" s="64"/>
      <c r="GQY92" s="64"/>
      <c r="GQZ92" s="64"/>
      <c r="GRA92" s="64"/>
      <c r="GRB92" s="64"/>
      <c r="GRC92" s="64"/>
      <c r="GRD92" s="64"/>
      <c r="GRE92" s="64"/>
      <c r="GRF92" s="64"/>
      <c r="GRG92" s="64"/>
      <c r="GRH92" s="64"/>
      <c r="GRI92" s="64"/>
      <c r="GRJ92" s="64"/>
      <c r="GRK92" s="64"/>
      <c r="GRL92" s="64"/>
      <c r="GRM92" s="64"/>
      <c r="GRN92" s="64"/>
      <c r="GRO92" s="64"/>
      <c r="GRP92" s="64"/>
      <c r="GRQ92" s="64"/>
      <c r="GRR92" s="64"/>
      <c r="GRS92" s="64"/>
      <c r="GRT92" s="64"/>
      <c r="GRU92" s="64"/>
      <c r="GRV92" s="64"/>
      <c r="GRW92" s="64"/>
      <c r="GRX92" s="64"/>
      <c r="GRY92" s="64"/>
      <c r="GRZ92" s="64"/>
      <c r="GSA92" s="64"/>
      <c r="GSB92" s="64"/>
      <c r="GSC92" s="64"/>
      <c r="GSD92" s="64"/>
      <c r="GSE92" s="64"/>
      <c r="GSF92" s="64"/>
      <c r="GSG92" s="64"/>
      <c r="GSH92" s="64"/>
      <c r="GSI92" s="64"/>
      <c r="GSJ92" s="64"/>
      <c r="GSK92" s="64"/>
      <c r="GSL92" s="64"/>
      <c r="GSM92" s="64"/>
      <c r="GSN92" s="64"/>
      <c r="GSO92" s="64"/>
      <c r="GSP92" s="64"/>
      <c r="GSQ92" s="64"/>
      <c r="GSR92" s="64"/>
      <c r="GSS92" s="64"/>
      <c r="GST92" s="64"/>
      <c r="GSU92" s="64"/>
      <c r="GSV92" s="64"/>
      <c r="GSW92" s="64"/>
      <c r="GSX92" s="64"/>
      <c r="GSY92" s="64"/>
      <c r="GSZ92" s="64"/>
      <c r="GTA92" s="64"/>
      <c r="GTB92" s="64"/>
      <c r="GTC92" s="64"/>
      <c r="GTD92" s="64"/>
      <c r="GTE92" s="64"/>
      <c r="GTF92" s="64"/>
      <c r="GTG92" s="64"/>
      <c r="GTH92" s="64"/>
      <c r="GTI92" s="64"/>
      <c r="GTJ92" s="64"/>
      <c r="GTK92" s="64"/>
      <c r="GTL92" s="64"/>
      <c r="GTM92" s="64"/>
      <c r="GTN92" s="64"/>
      <c r="GTO92" s="64"/>
      <c r="GTP92" s="64"/>
      <c r="GTQ92" s="64"/>
      <c r="GTR92" s="64"/>
      <c r="GTS92" s="64"/>
      <c r="GTT92" s="64"/>
      <c r="GTU92" s="64"/>
      <c r="GTV92" s="64"/>
      <c r="GTW92" s="64"/>
      <c r="GTX92" s="64"/>
      <c r="GTY92" s="64"/>
      <c r="GTZ92" s="64"/>
      <c r="GUA92" s="64"/>
      <c r="GUB92" s="64"/>
      <c r="GUC92" s="64"/>
      <c r="GUD92" s="64"/>
      <c r="GUE92" s="64"/>
      <c r="GUF92" s="64"/>
      <c r="GUG92" s="64"/>
      <c r="GUH92" s="64"/>
      <c r="GUI92" s="64"/>
      <c r="GUJ92" s="64"/>
      <c r="GUK92" s="64"/>
      <c r="GUL92" s="64"/>
      <c r="GUM92" s="64"/>
      <c r="GUN92" s="64"/>
      <c r="GUO92" s="64"/>
      <c r="GUP92" s="64"/>
      <c r="GUQ92" s="64"/>
      <c r="GUR92" s="64"/>
      <c r="GUS92" s="64"/>
      <c r="GUT92" s="64"/>
      <c r="GUU92" s="64"/>
      <c r="GUV92" s="64"/>
      <c r="GUW92" s="64"/>
      <c r="GUX92" s="64"/>
      <c r="GUY92" s="64"/>
      <c r="GUZ92" s="64"/>
      <c r="GVA92" s="64"/>
      <c r="GVB92" s="64"/>
      <c r="GVC92" s="64"/>
      <c r="GVD92" s="64"/>
      <c r="GVE92" s="64"/>
      <c r="GVF92" s="64"/>
      <c r="GVG92" s="64"/>
      <c r="GVH92" s="64"/>
      <c r="GVI92" s="64"/>
      <c r="GVJ92" s="64"/>
      <c r="GVK92" s="64"/>
      <c r="GVL92" s="64"/>
      <c r="GVM92" s="64"/>
      <c r="GVN92" s="64"/>
      <c r="GVO92" s="64"/>
      <c r="GVP92" s="64"/>
      <c r="GVQ92" s="64"/>
      <c r="GVR92" s="64"/>
      <c r="GVS92" s="64"/>
      <c r="GVT92" s="64"/>
      <c r="GVU92" s="64"/>
      <c r="GVV92" s="64"/>
      <c r="GVW92" s="64"/>
      <c r="GVX92" s="64"/>
      <c r="GVY92" s="64"/>
      <c r="GVZ92" s="64"/>
      <c r="GWA92" s="64"/>
      <c r="GWB92" s="64"/>
      <c r="GWC92" s="64"/>
      <c r="GWD92" s="64"/>
      <c r="GWE92" s="64"/>
      <c r="GWF92" s="64"/>
      <c r="GWG92" s="64"/>
      <c r="GWH92" s="64"/>
      <c r="GWI92" s="64"/>
      <c r="GWJ92" s="64"/>
      <c r="GWK92" s="64"/>
      <c r="GWL92" s="64"/>
      <c r="GWM92" s="64"/>
      <c r="GWN92" s="64"/>
      <c r="GWO92" s="64"/>
      <c r="GWP92" s="64"/>
      <c r="GWQ92" s="64"/>
      <c r="GWR92" s="64"/>
      <c r="GWS92" s="64"/>
      <c r="GWT92" s="64"/>
      <c r="GWU92" s="64"/>
      <c r="GWV92" s="64"/>
      <c r="GWW92" s="64"/>
      <c r="GWX92" s="64"/>
      <c r="GWY92" s="64"/>
      <c r="GWZ92" s="64"/>
      <c r="GXA92" s="64"/>
      <c r="GXB92" s="64"/>
      <c r="GXC92" s="64"/>
      <c r="GXD92" s="64"/>
      <c r="GXE92" s="64"/>
      <c r="GXF92" s="64"/>
      <c r="GXG92" s="64"/>
      <c r="GXH92" s="64"/>
      <c r="GXI92" s="64"/>
      <c r="GXJ92" s="64"/>
      <c r="GXK92" s="64"/>
      <c r="GXL92" s="64"/>
      <c r="GXM92" s="64"/>
      <c r="GXN92" s="64"/>
      <c r="GXO92" s="64"/>
      <c r="GXP92" s="64"/>
      <c r="GXQ92" s="64"/>
      <c r="GXR92" s="64"/>
      <c r="GXS92" s="64"/>
      <c r="GXT92" s="64"/>
      <c r="GXU92" s="64"/>
      <c r="GXV92" s="64"/>
      <c r="GXW92" s="64"/>
      <c r="GXX92" s="64"/>
      <c r="GXY92" s="64"/>
      <c r="GXZ92" s="64"/>
      <c r="GYA92" s="64"/>
      <c r="GYB92" s="64"/>
      <c r="GYC92" s="64"/>
      <c r="GYD92" s="64"/>
      <c r="GYE92" s="64"/>
      <c r="GYF92" s="64"/>
      <c r="GYG92" s="64"/>
      <c r="GYH92" s="64"/>
      <c r="GYI92" s="64"/>
      <c r="GYJ92" s="64"/>
      <c r="GYK92" s="64"/>
      <c r="GYL92" s="64"/>
      <c r="GYM92" s="64"/>
      <c r="GYN92" s="64"/>
      <c r="GYO92" s="64"/>
      <c r="GYP92" s="64"/>
      <c r="GYQ92" s="64"/>
      <c r="GYR92" s="64"/>
      <c r="GYS92" s="64"/>
      <c r="GYT92" s="64"/>
      <c r="GYU92" s="64"/>
      <c r="GYV92" s="64"/>
      <c r="GYW92" s="64"/>
      <c r="GYX92" s="64"/>
      <c r="GYY92" s="64"/>
      <c r="GYZ92" s="64"/>
      <c r="GZA92" s="64"/>
      <c r="GZB92" s="64"/>
      <c r="GZC92" s="64"/>
      <c r="GZD92" s="64"/>
      <c r="GZE92" s="64"/>
      <c r="GZF92" s="64"/>
      <c r="GZG92" s="64"/>
      <c r="GZH92" s="64"/>
      <c r="GZI92" s="64"/>
      <c r="GZJ92" s="64"/>
      <c r="GZK92" s="64"/>
      <c r="GZL92" s="64"/>
      <c r="GZM92" s="64"/>
      <c r="GZN92" s="64"/>
      <c r="GZO92" s="64"/>
      <c r="GZP92" s="64"/>
      <c r="GZQ92" s="64"/>
      <c r="GZR92" s="64"/>
      <c r="GZS92" s="64"/>
      <c r="GZT92" s="64"/>
      <c r="GZU92" s="64"/>
      <c r="GZV92" s="64"/>
      <c r="GZW92" s="64"/>
      <c r="GZX92" s="64"/>
      <c r="GZY92" s="64"/>
      <c r="GZZ92" s="64"/>
      <c r="HAA92" s="64"/>
      <c r="HAB92" s="64"/>
      <c r="HAC92" s="64"/>
      <c r="HAD92" s="64"/>
      <c r="HAE92" s="64"/>
      <c r="HAF92" s="64"/>
      <c r="HAG92" s="64"/>
      <c r="HAH92" s="64"/>
      <c r="HAI92" s="64"/>
      <c r="HAJ92" s="64"/>
      <c r="HAK92" s="64"/>
      <c r="HAL92" s="64"/>
      <c r="HAM92" s="64"/>
      <c r="HAN92" s="64"/>
      <c r="HAO92" s="64"/>
      <c r="HAP92" s="64"/>
      <c r="HAQ92" s="64"/>
      <c r="HAR92" s="64"/>
      <c r="HAS92" s="64"/>
      <c r="HAT92" s="64"/>
      <c r="HAU92" s="64"/>
      <c r="HAV92" s="64"/>
      <c r="HAW92" s="64"/>
      <c r="HAX92" s="64"/>
      <c r="HAY92" s="64"/>
      <c r="HAZ92" s="64"/>
      <c r="HBA92" s="64"/>
      <c r="HBB92" s="64"/>
      <c r="HBC92" s="64"/>
      <c r="HBD92" s="64"/>
      <c r="HBE92" s="64"/>
      <c r="HBF92" s="64"/>
      <c r="HBG92" s="64"/>
      <c r="HBH92" s="64"/>
      <c r="HBI92" s="64"/>
      <c r="HBJ92" s="64"/>
      <c r="HBK92" s="64"/>
      <c r="HBL92" s="64"/>
      <c r="HBM92" s="64"/>
      <c r="HBN92" s="64"/>
      <c r="HBO92" s="64"/>
      <c r="HBP92" s="64"/>
      <c r="HBQ92" s="64"/>
      <c r="HBR92" s="64"/>
      <c r="HBS92" s="64"/>
      <c r="HBT92" s="64"/>
      <c r="HBU92" s="64"/>
      <c r="HBV92" s="64"/>
      <c r="HBW92" s="64"/>
      <c r="HBX92" s="64"/>
      <c r="HBY92" s="64"/>
      <c r="HBZ92" s="64"/>
      <c r="HCA92" s="64"/>
      <c r="HCB92" s="64"/>
      <c r="HCC92" s="64"/>
      <c r="HCD92" s="64"/>
      <c r="HCE92" s="64"/>
      <c r="HCF92" s="64"/>
      <c r="HCG92" s="64"/>
      <c r="HCH92" s="64"/>
      <c r="HCI92" s="64"/>
      <c r="HCJ92" s="64"/>
      <c r="HCK92" s="64"/>
      <c r="HCL92" s="64"/>
      <c r="HCM92" s="64"/>
      <c r="HCN92" s="64"/>
      <c r="HCO92" s="64"/>
      <c r="HCP92" s="64"/>
      <c r="HCQ92" s="64"/>
      <c r="HCR92" s="64"/>
      <c r="HCS92" s="64"/>
      <c r="HCT92" s="64"/>
      <c r="HCU92" s="64"/>
      <c r="HCV92" s="64"/>
      <c r="HCW92" s="64"/>
      <c r="HCX92" s="64"/>
      <c r="HCY92" s="64"/>
      <c r="HCZ92" s="64"/>
      <c r="HDA92" s="64"/>
      <c r="HDB92" s="64"/>
      <c r="HDC92" s="64"/>
      <c r="HDD92" s="64"/>
      <c r="HDE92" s="64"/>
      <c r="HDF92" s="64"/>
      <c r="HDG92" s="64"/>
      <c r="HDH92" s="64"/>
      <c r="HDI92" s="64"/>
      <c r="HDJ92" s="64"/>
      <c r="HDK92" s="64"/>
      <c r="HDL92" s="64"/>
      <c r="HDM92" s="64"/>
      <c r="HDN92" s="64"/>
      <c r="HDO92" s="64"/>
      <c r="HDP92" s="64"/>
      <c r="HDQ92" s="64"/>
      <c r="HDR92" s="64"/>
      <c r="HDS92" s="64"/>
      <c r="HDT92" s="64"/>
      <c r="HDU92" s="64"/>
      <c r="HDV92" s="64"/>
      <c r="HDW92" s="64"/>
      <c r="HDX92" s="64"/>
      <c r="HDY92" s="64"/>
      <c r="HDZ92" s="64"/>
      <c r="HEA92" s="64"/>
      <c r="HEB92" s="64"/>
      <c r="HEC92" s="64"/>
      <c r="HED92" s="64"/>
      <c r="HEE92" s="64"/>
      <c r="HEF92" s="64"/>
      <c r="HEG92" s="64"/>
      <c r="HEH92" s="64"/>
      <c r="HEI92" s="64"/>
      <c r="HEJ92" s="64"/>
      <c r="HEK92" s="64"/>
      <c r="HEL92" s="64"/>
      <c r="HEM92" s="64"/>
      <c r="HEN92" s="64"/>
      <c r="HEO92" s="64"/>
      <c r="HEP92" s="64"/>
      <c r="HEQ92" s="64"/>
      <c r="HER92" s="64"/>
      <c r="HES92" s="64"/>
      <c r="HET92" s="64"/>
      <c r="HEU92" s="64"/>
      <c r="HEV92" s="64"/>
      <c r="HEW92" s="64"/>
      <c r="HEX92" s="64"/>
      <c r="HEY92" s="64"/>
      <c r="HEZ92" s="64"/>
      <c r="HFA92" s="64"/>
      <c r="HFB92" s="64"/>
      <c r="HFC92" s="64"/>
      <c r="HFD92" s="64"/>
      <c r="HFE92" s="64"/>
      <c r="HFF92" s="64"/>
      <c r="HFG92" s="64"/>
      <c r="HFH92" s="64"/>
      <c r="HFI92" s="64"/>
      <c r="HFJ92" s="64"/>
      <c r="HFK92" s="64"/>
      <c r="HFL92" s="64"/>
      <c r="HFM92" s="64"/>
      <c r="HFN92" s="64"/>
      <c r="HFO92" s="64"/>
      <c r="HFP92" s="64"/>
      <c r="HFQ92" s="64"/>
      <c r="HFR92" s="64"/>
      <c r="HFS92" s="64"/>
      <c r="HFT92" s="64"/>
      <c r="HFU92" s="64"/>
      <c r="HFV92" s="64"/>
      <c r="HFW92" s="64"/>
      <c r="HFX92" s="64"/>
      <c r="HFY92" s="64"/>
      <c r="HFZ92" s="64"/>
      <c r="HGA92" s="64"/>
      <c r="HGB92" s="64"/>
      <c r="HGC92" s="64"/>
      <c r="HGD92" s="64"/>
      <c r="HGE92" s="64"/>
      <c r="HGF92" s="64"/>
      <c r="HGG92" s="64"/>
      <c r="HGH92" s="64"/>
      <c r="HGI92" s="64"/>
      <c r="HGJ92" s="64"/>
      <c r="HGK92" s="64"/>
      <c r="HGL92" s="64"/>
      <c r="HGM92" s="64"/>
      <c r="HGN92" s="64"/>
      <c r="HGO92" s="64"/>
      <c r="HGP92" s="64"/>
      <c r="HGQ92" s="64"/>
      <c r="HGR92" s="64"/>
      <c r="HGS92" s="64"/>
      <c r="HGT92" s="64"/>
      <c r="HGU92" s="64"/>
      <c r="HGV92" s="64"/>
      <c r="HGW92" s="64"/>
      <c r="HGX92" s="64"/>
      <c r="HGY92" s="64"/>
      <c r="HGZ92" s="64"/>
      <c r="HHA92" s="64"/>
      <c r="HHB92" s="64"/>
      <c r="HHC92" s="64"/>
      <c r="HHD92" s="64"/>
      <c r="HHE92" s="64"/>
      <c r="HHF92" s="64"/>
      <c r="HHG92" s="64"/>
      <c r="HHH92" s="64"/>
      <c r="HHI92" s="64"/>
      <c r="HHJ92" s="64"/>
      <c r="HHK92" s="64"/>
      <c r="HHL92" s="64"/>
      <c r="HHM92" s="64"/>
      <c r="HHN92" s="64"/>
      <c r="HHO92" s="64"/>
      <c r="HHP92" s="64"/>
      <c r="HHQ92" s="64"/>
      <c r="HHR92" s="64"/>
      <c r="HHS92" s="64"/>
      <c r="HHT92" s="64"/>
      <c r="HHU92" s="64"/>
      <c r="HHV92" s="64"/>
      <c r="HHW92" s="64"/>
      <c r="HHX92" s="64"/>
      <c r="HHY92" s="64"/>
      <c r="HHZ92" s="64"/>
      <c r="HIA92" s="64"/>
      <c r="HIB92" s="64"/>
      <c r="HIC92" s="64"/>
      <c r="HID92" s="64"/>
      <c r="HIE92" s="64"/>
      <c r="HIF92" s="64"/>
      <c r="HIG92" s="64"/>
      <c r="HIH92" s="64"/>
      <c r="HII92" s="64"/>
      <c r="HIJ92" s="64"/>
      <c r="HIK92" s="64"/>
      <c r="HIL92" s="64"/>
      <c r="HIM92" s="64"/>
      <c r="HIN92" s="64"/>
      <c r="HIO92" s="64"/>
      <c r="HIP92" s="64"/>
      <c r="HIQ92" s="64"/>
      <c r="HIR92" s="64"/>
      <c r="HIS92" s="64"/>
      <c r="HIT92" s="64"/>
      <c r="HIU92" s="64"/>
      <c r="HIV92" s="64"/>
      <c r="HIW92" s="64"/>
      <c r="HIX92" s="64"/>
      <c r="HIY92" s="64"/>
      <c r="HIZ92" s="64"/>
      <c r="HJA92" s="64"/>
      <c r="HJB92" s="64"/>
      <c r="HJC92" s="64"/>
      <c r="HJD92" s="64"/>
      <c r="HJE92" s="64"/>
      <c r="HJF92" s="64"/>
      <c r="HJG92" s="64"/>
      <c r="HJH92" s="64"/>
      <c r="HJI92" s="64"/>
      <c r="HJJ92" s="64"/>
      <c r="HJK92" s="64"/>
      <c r="HJL92" s="64"/>
      <c r="HJM92" s="64"/>
      <c r="HJN92" s="64"/>
      <c r="HJO92" s="64"/>
      <c r="HJP92" s="64"/>
      <c r="HJQ92" s="64"/>
      <c r="HJR92" s="64"/>
      <c r="HJS92" s="64"/>
      <c r="HJT92" s="64"/>
      <c r="HJU92" s="64"/>
      <c r="HJV92" s="64"/>
      <c r="HJW92" s="64"/>
      <c r="HJX92" s="64"/>
      <c r="HJY92" s="64"/>
      <c r="HJZ92" s="64"/>
      <c r="HKA92" s="64"/>
      <c r="HKB92" s="64"/>
      <c r="HKC92" s="64"/>
      <c r="HKD92" s="64"/>
      <c r="HKE92" s="64"/>
      <c r="HKF92" s="64"/>
      <c r="HKG92" s="64"/>
      <c r="HKH92" s="64"/>
      <c r="HKI92" s="64"/>
      <c r="HKJ92" s="64"/>
      <c r="HKK92" s="64"/>
      <c r="HKL92" s="64"/>
      <c r="HKM92" s="64"/>
      <c r="HKN92" s="64"/>
      <c r="HKO92" s="64"/>
      <c r="HKP92" s="64"/>
      <c r="HKQ92" s="64"/>
      <c r="HKR92" s="64"/>
      <c r="HKS92" s="64"/>
      <c r="HKT92" s="64"/>
      <c r="HKU92" s="64"/>
      <c r="HKV92" s="64"/>
      <c r="HKW92" s="64"/>
      <c r="HKX92" s="64"/>
      <c r="HKY92" s="64"/>
      <c r="HKZ92" s="64"/>
      <c r="HLA92" s="64"/>
      <c r="HLB92" s="64"/>
      <c r="HLC92" s="64"/>
      <c r="HLD92" s="64"/>
      <c r="HLE92" s="64"/>
      <c r="HLF92" s="64"/>
      <c r="HLG92" s="64"/>
      <c r="HLH92" s="64"/>
      <c r="HLI92" s="64"/>
      <c r="HLJ92" s="64"/>
      <c r="HLK92" s="64"/>
      <c r="HLL92" s="64"/>
      <c r="HLM92" s="64"/>
      <c r="HLN92" s="64"/>
      <c r="HLO92" s="64"/>
      <c r="HLP92" s="64"/>
      <c r="HLQ92" s="64"/>
      <c r="HLR92" s="64"/>
      <c r="HLS92" s="64"/>
      <c r="HLT92" s="64"/>
      <c r="HLU92" s="64"/>
      <c r="HLV92" s="64"/>
      <c r="HLW92" s="64"/>
      <c r="HLX92" s="64"/>
      <c r="HLY92" s="64"/>
      <c r="HLZ92" s="64"/>
      <c r="HMA92" s="64"/>
      <c r="HMB92" s="64"/>
      <c r="HMC92" s="64"/>
      <c r="HMD92" s="64"/>
      <c r="HME92" s="64"/>
      <c r="HMF92" s="64"/>
      <c r="HMG92" s="64"/>
      <c r="HMH92" s="64"/>
      <c r="HMI92" s="64"/>
      <c r="HMJ92" s="64"/>
      <c r="HMK92" s="64"/>
      <c r="HML92" s="64"/>
      <c r="HMM92" s="64"/>
      <c r="HMN92" s="64"/>
      <c r="HMO92" s="64"/>
      <c r="HMP92" s="64"/>
      <c r="HMQ92" s="64"/>
      <c r="HMR92" s="64"/>
      <c r="HMS92" s="64"/>
      <c r="HMT92" s="64"/>
      <c r="HMU92" s="64"/>
      <c r="HMV92" s="64"/>
      <c r="HMW92" s="64"/>
      <c r="HMX92" s="64"/>
      <c r="HMY92" s="64"/>
      <c r="HMZ92" s="64"/>
      <c r="HNA92" s="64"/>
      <c r="HNB92" s="64"/>
      <c r="HNC92" s="64"/>
      <c r="HND92" s="64"/>
      <c r="HNE92" s="64"/>
      <c r="HNF92" s="64"/>
      <c r="HNG92" s="64"/>
      <c r="HNH92" s="64"/>
      <c r="HNI92" s="64"/>
      <c r="HNJ92" s="64"/>
      <c r="HNK92" s="64"/>
      <c r="HNL92" s="64"/>
      <c r="HNM92" s="64"/>
      <c r="HNN92" s="64"/>
      <c r="HNO92" s="64"/>
      <c r="HNP92" s="64"/>
      <c r="HNQ92" s="64"/>
      <c r="HNR92" s="64"/>
      <c r="HNS92" s="64"/>
      <c r="HNT92" s="64"/>
      <c r="HNU92" s="64"/>
      <c r="HNV92" s="64"/>
      <c r="HNW92" s="64"/>
      <c r="HNX92" s="64"/>
      <c r="HNY92" s="64"/>
      <c r="HNZ92" s="64"/>
      <c r="HOA92" s="64"/>
      <c r="HOB92" s="64"/>
      <c r="HOC92" s="64"/>
      <c r="HOD92" s="64"/>
      <c r="HOE92" s="64"/>
      <c r="HOF92" s="64"/>
      <c r="HOG92" s="64"/>
      <c r="HOH92" s="64"/>
      <c r="HOI92" s="64"/>
      <c r="HOJ92" s="64"/>
      <c r="HOK92" s="64"/>
      <c r="HOL92" s="64"/>
      <c r="HOM92" s="64"/>
      <c r="HON92" s="64"/>
      <c r="HOO92" s="64"/>
      <c r="HOP92" s="64"/>
      <c r="HOQ92" s="64"/>
      <c r="HOR92" s="64"/>
      <c r="HOS92" s="64"/>
      <c r="HOT92" s="64"/>
      <c r="HOU92" s="64"/>
      <c r="HOV92" s="64"/>
      <c r="HOW92" s="64"/>
      <c r="HOX92" s="64"/>
      <c r="HOY92" s="64"/>
      <c r="HOZ92" s="64"/>
      <c r="HPA92" s="64"/>
      <c r="HPB92" s="64"/>
      <c r="HPC92" s="64"/>
      <c r="HPD92" s="64"/>
      <c r="HPE92" s="64"/>
      <c r="HPF92" s="64"/>
      <c r="HPG92" s="64"/>
      <c r="HPH92" s="64"/>
      <c r="HPI92" s="64"/>
      <c r="HPJ92" s="64"/>
      <c r="HPK92" s="64"/>
      <c r="HPL92" s="64"/>
      <c r="HPM92" s="64"/>
      <c r="HPN92" s="64"/>
      <c r="HPO92" s="64"/>
      <c r="HPP92" s="64"/>
      <c r="HPQ92" s="64"/>
      <c r="HPR92" s="64"/>
      <c r="HPS92" s="64"/>
      <c r="HPT92" s="64"/>
      <c r="HPU92" s="64"/>
      <c r="HPV92" s="64"/>
      <c r="HPW92" s="64"/>
      <c r="HPX92" s="64"/>
      <c r="HPY92" s="64"/>
      <c r="HPZ92" s="64"/>
      <c r="HQA92" s="64"/>
      <c r="HQB92" s="64"/>
      <c r="HQC92" s="64"/>
      <c r="HQD92" s="64"/>
      <c r="HQE92" s="64"/>
      <c r="HQF92" s="64"/>
      <c r="HQG92" s="64"/>
      <c r="HQH92" s="64"/>
      <c r="HQI92" s="64"/>
      <c r="HQJ92" s="64"/>
      <c r="HQK92" s="64"/>
      <c r="HQL92" s="64"/>
      <c r="HQM92" s="64"/>
      <c r="HQN92" s="64"/>
      <c r="HQO92" s="64"/>
      <c r="HQP92" s="64"/>
      <c r="HQQ92" s="64"/>
      <c r="HQR92" s="64"/>
      <c r="HQS92" s="64"/>
      <c r="HQT92" s="64"/>
      <c r="HQU92" s="64"/>
      <c r="HQV92" s="64"/>
      <c r="HQW92" s="64"/>
      <c r="HQX92" s="64"/>
      <c r="HQY92" s="64"/>
      <c r="HQZ92" s="64"/>
      <c r="HRA92" s="64"/>
      <c r="HRB92" s="64"/>
      <c r="HRC92" s="64"/>
      <c r="HRD92" s="64"/>
      <c r="HRE92" s="64"/>
      <c r="HRF92" s="64"/>
      <c r="HRG92" s="64"/>
      <c r="HRH92" s="64"/>
      <c r="HRI92" s="64"/>
      <c r="HRJ92" s="64"/>
      <c r="HRK92" s="64"/>
      <c r="HRL92" s="64"/>
      <c r="HRM92" s="64"/>
      <c r="HRN92" s="64"/>
      <c r="HRO92" s="64"/>
      <c r="HRP92" s="64"/>
      <c r="HRQ92" s="64"/>
      <c r="HRR92" s="64"/>
      <c r="HRS92" s="64"/>
      <c r="HRT92" s="64"/>
      <c r="HRU92" s="64"/>
      <c r="HRV92" s="64"/>
      <c r="HRW92" s="64"/>
      <c r="HRX92" s="64"/>
      <c r="HRY92" s="64"/>
      <c r="HRZ92" s="64"/>
      <c r="HSA92" s="64"/>
      <c r="HSB92" s="64"/>
      <c r="HSC92" s="64"/>
      <c r="HSD92" s="64"/>
      <c r="HSE92" s="64"/>
      <c r="HSF92" s="64"/>
      <c r="HSG92" s="64"/>
      <c r="HSH92" s="64"/>
      <c r="HSI92" s="64"/>
      <c r="HSJ92" s="64"/>
      <c r="HSK92" s="64"/>
      <c r="HSL92" s="64"/>
      <c r="HSM92" s="64"/>
      <c r="HSN92" s="64"/>
      <c r="HSO92" s="64"/>
      <c r="HSP92" s="64"/>
      <c r="HSQ92" s="64"/>
      <c r="HSR92" s="64"/>
      <c r="HSS92" s="64"/>
      <c r="HST92" s="64"/>
      <c r="HSU92" s="64"/>
      <c r="HSV92" s="64"/>
      <c r="HSW92" s="64"/>
      <c r="HSX92" s="64"/>
      <c r="HSY92" s="64"/>
      <c r="HSZ92" s="64"/>
      <c r="HTA92" s="64"/>
      <c r="HTB92" s="64"/>
      <c r="HTC92" s="64"/>
      <c r="HTD92" s="64"/>
      <c r="HTE92" s="64"/>
      <c r="HTF92" s="64"/>
      <c r="HTG92" s="64"/>
      <c r="HTH92" s="64"/>
      <c r="HTI92" s="64"/>
      <c r="HTJ92" s="64"/>
      <c r="HTK92" s="64"/>
      <c r="HTL92" s="64"/>
      <c r="HTM92" s="64"/>
      <c r="HTN92" s="64"/>
      <c r="HTO92" s="64"/>
      <c r="HTP92" s="64"/>
      <c r="HTQ92" s="64"/>
      <c r="HTR92" s="64"/>
      <c r="HTS92" s="64"/>
      <c r="HTT92" s="64"/>
      <c r="HTU92" s="64"/>
      <c r="HTV92" s="64"/>
      <c r="HTW92" s="64"/>
      <c r="HTX92" s="64"/>
      <c r="HTY92" s="64"/>
      <c r="HTZ92" s="64"/>
      <c r="HUA92" s="64"/>
      <c r="HUB92" s="64"/>
      <c r="HUC92" s="64"/>
      <c r="HUD92" s="64"/>
      <c r="HUE92" s="64"/>
      <c r="HUF92" s="64"/>
      <c r="HUG92" s="64"/>
      <c r="HUH92" s="64"/>
      <c r="HUI92" s="64"/>
      <c r="HUJ92" s="64"/>
      <c r="HUK92" s="64"/>
      <c r="HUL92" s="64"/>
      <c r="HUM92" s="64"/>
      <c r="HUN92" s="64"/>
      <c r="HUO92" s="64"/>
      <c r="HUP92" s="64"/>
      <c r="HUQ92" s="64"/>
      <c r="HUR92" s="64"/>
      <c r="HUS92" s="64"/>
      <c r="HUT92" s="64"/>
      <c r="HUU92" s="64"/>
      <c r="HUV92" s="64"/>
      <c r="HUW92" s="64"/>
      <c r="HUX92" s="64"/>
      <c r="HUY92" s="64"/>
      <c r="HUZ92" s="64"/>
      <c r="HVA92" s="64"/>
      <c r="HVB92" s="64"/>
      <c r="HVC92" s="64"/>
      <c r="HVD92" s="64"/>
      <c r="HVE92" s="64"/>
      <c r="HVF92" s="64"/>
      <c r="HVG92" s="64"/>
      <c r="HVH92" s="64"/>
      <c r="HVI92" s="64"/>
      <c r="HVJ92" s="64"/>
      <c r="HVK92" s="64"/>
      <c r="HVL92" s="64"/>
      <c r="HVM92" s="64"/>
      <c r="HVN92" s="64"/>
      <c r="HVO92" s="64"/>
      <c r="HVP92" s="64"/>
      <c r="HVQ92" s="64"/>
      <c r="HVR92" s="64"/>
      <c r="HVS92" s="64"/>
      <c r="HVT92" s="64"/>
      <c r="HVU92" s="64"/>
      <c r="HVV92" s="64"/>
      <c r="HVW92" s="64"/>
      <c r="HVX92" s="64"/>
      <c r="HVY92" s="64"/>
      <c r="HVZ92" s="64"/>
      <c r="HWA92" s="64"/>
      <c r="HWB92" s="64"/>
      <c r="HWC92" s="64"/>
      <c r="HWD92" s="64"/>
      <c r="HWE92" s="64"/>
      <c r="HWF92" s="64"/>
      <c r="HWG92" s="64"/>
      <c r="HWH92" s="64"/>
      <c r="HWI92" s="64"/>
      <c r="HWJ92" s="64"/>
      <c r="HWK92" s="64"/>
      <c r="HWL92" s="64"/>
      <c r="HWM92" s="64"/>
      <c r="HWN92" s="64"/>
      <c r="HWO92" s="64"/>
      <c r="HWP92" s="64"/>
      <c r="HWQ92" s="64"/>
      <c r="HWR92" s="64"/>
      <c r="HWS92" s="64"/>
      <c r="HWT92" s="64"/>
      <c r="HWU92" s="64"/>
      <c r="HWV92" s="64"/>
      <c r="HWW92" s="64"/>
      <c r="HWX92" s="64"/>
      <c r="HWY92" s="64"/>
      <c r="HWZ92" s="64"/>
      <c r="HXA92" s="64"/>
      <c r="HXB92" s="64"/>
      <c r="HXC92" s="64"/>
      <c r="HXD92" s="64"/>
      <c r="HXE92" s="64"/>
      <c r="HXF92" s="64"/>
      <c r="HXG92" s="64"/>
      <c r="HXH92" s="64"/>
      <c r="HXI92" s="64"/>
      <c r="HXJ92" s="64"/>
      <c r="HXK92" s="64"/>
      <c r="HXL92" s="64"/>
      <c r="HXM92" s="64"/>
      <c r="HXN92" s="64"/>
      <c r="HXO92" s="64"/>
      <c r="HXP92" s="64"/>
      <c r="HXQ92" s="64"/>
      <c r="HXR92" s="64"/>
      <c r="HXS92" s="64"/>
      <c r="HXT92" s="64"/>
      <c r="HXU92" s="64"/>
      <c r="HXV92" s="64"/>
      <c r="HXW92" s="64"/>
      <c r="HXX92" s="64"/>
      <c r="HXY92" s="64"/>
      <c r="HXZ92" s="64"/>
      <c r="HYA92" s="64"/>
      <c r="HYB92" s="64"/>
      <c r="HYC92" s="64"/>
      <c r="HYD92" s="64"/>
      <c r="HYE92" s="64"/>
      <c r="HYF92" s="64"/>
      <c r="HYG92" s="64"/>
      <c r="HYH92" s="64"/>
      <c r="HYI92" s="64"/>
      <c r="HYJ92" s="64"/>
      <c r="HYK92" s="64"/>
      <c r="HYL92" s="64"/>
      <c r="HYM92" s="64"/>
      <c r="HYN92" s="64"/>
      <c r="HYO92" s="64"/>
      <c r="HYP92" s="64"/>
      <c r="HYQ92" s="64"/>
      <c r="HYR92" s="64"/>
      <c r="HYS92" s="64"/>
      <c r="HYT92" s="64"/>
      <c r="HYU92" s="64"/>
      <c r="HYV92" s="64"/>
      <c r="HYW92" s="64"/>
      <c r="HYX92" s="64"/>
      <c r="HYY92" s="64"/>
      <c r="HYZ92" s="64"/>
      <c r="HZA92" s="64"/>
      <c r="HZB92" s="64"/>
      <c r="HZC92" s="64"/>
      <c r="HZD92" s="64"/>
      <c r="HZE92" s="64"/>
      <c r="HZF92" s="64"/>
      <c r="HZG92" s="64"/>
      <c r="HZH92" s="64"/>
      <c r="HZI92" s="64"/>
      <c r="HZJ92" s="64"/>
      <c r="HZK92" s="64"/>
      <c r="HZL92" s="64"/>
      <c r="HZM92" s="64"/>
      <c r="HZN92" s="64"/>
      <c r="HZO92" s="64"/>
      <c r="HZP92" s="64"/>
      <c r="HZQ92" s="64"/>
      <c r="HZR92" s="64"/>
      <c r="HZS92" s="64"/>
      <c r="HZT92" s="64"/>
      <c r="HZU92" s="64"/>
      <c r="HZV92" s="64"/>
      <c r="HZW92" s="64"/>
      <c r="HZX92" s="64"/>
      <c r="HZY92" s="64"/>
      <c r="HZZ92" s="64"/>
      <c r="IAA92" s="64"/>
      <c r="IAB92" s="64"/>
      <c r="IAC92" s="64"/>
      <c r="IAD92" s="64"/>
      <c r="IAE92" s="64"/>
      <c r="IAF92" s="64"/>
      <c r="IAG92" s="64"/>
      <c r="IAH92" s="64"/>
      <c r="IAI92" s="64"/>
      <c r="IAJ92" s="64"/>
      <c r="IAK92" s="64"/>
      <c r="IAL92" s="64"/>
      <c r="IAM92" s="64"/>
      <c r="IAN92" s="64"/>
      <c r="IAO92" s="64"/>
      <c r="IAP92" s="64"/>
      <c r="IAQ92" s="64"/>
      <c r="IAR92" s="64"/>
      <c r="IAS92" s="64"/>
      <c r="IAT92" s="64"/>
      <c r="IAU92" s="64"/>
      <c r="IAV92" s="64"/>
      <c r="IAW92" s="64"/>
      <c r="IAX92" s="64"/>
      <c r="IAY92" s="64"/>
      <c r="IAZ92" s="64"/>
      <c r="IBA92" s="64"/>
      <c r="IBB92" s="64"/>
      <c r="IBC92" s="64"/>
      <c r="IBD92" s="64"/>
      <c r="IBE92" s="64"/>
      <c r="IBF92" s="64"/>
      <c r="IBG92" s="64"/>
      <c r="IBH92" s="64"/>
      <c r="IBI92" s="64"/>
      <c r="IBJ92" s="64"/>
      <c r="IBK92" s="64"/>
      <c r="IBL92" s="64"/>
      <c r="IBM92" s="64"/>
      <c r="IBN92" s="64"/>
      <c r="IBO92" s="64"/>
      <c r="IBP92" s="64"/>
      <c r="IBQ92" s="64"/>
      <c r="IBR92" s="64"/>
      <c r="IBS92" s="64"/>
      <c r="IBT92" s="64"/>
      <c r="IBU92" s="64"/>
      <c r="IBV92" s="64"/>
      <c r="IBW92" s="64"/>
      <c r="IBX92" s="64"/>
      <c r="IBY92" s="64"/>
      <c r="IBZ92" s="64"/>
      <c r="ICA92" s="64"/>
      <c r="ICB92" s="64"/>
      <c r="ICC92" s="64"/>
      <c r="ICD92" s="64"/>
      <c r="ICE92" s="64"/>
      <c r="ICF92" s="64"/>
      <c r="ICG92" s="64"/>
      <c r="ICH92" s="64"/>
      <c r="ICI92" s="64"/>
      <c r="ICJ92" s="64"/>
      <c r="ICK92" s="64"/>
      <c r="ICL92" s="64"/>
      <c r="ICM92" s="64"/>
      <c r="ICN92" s="64"/>
      <c r="ICO92" s="64"/>
      <c r="ICP92" s="64"/>
      <c r="ICQ92" s="64"/>
      <c r="ICR92" s="64"/>
      <c r="ICS92" s="64"/>
      <c r="ICT92" s="64"/>
      <c r="ICU92" s="64"/>
      <c r="ICV92" s="64"/>
      <c r="ICW92" s="64"/>
      <c r="ICX92" s="64"/>
      <c r="ICY92" s="64"/>
      <c r="ICZ92" s="64"/>
      <c r="IDA92" s="64"/>
      <c r="IDB92" s="64"/>
      <c r="IDC92" s="64"/>
      <c r="IDD92" s="64"/>
      <c r="IDE92" s="64"/>
      <c r="IDF92" s="64"/>
      <c r="IDG92" s="64"/>
      <c r="IDH92" s="64"/>
      <c r="IDI92" s="64"/>
      <c r="IDJ92" s="64"/>
      <c r="IDK92" s="64"/>
      <c r="IDL92" s="64"/>
      <c r="IDM92" s="64"/>
      <c r="IDN92" s="64"/>
      <c r="IDO92" s="64"/>
      <c r="IDP92" s="64"/>
      <c r="IDQ92" s="64"/>
      <c r="IDR92" s="64"/>
      <c r="IDS92" s="64"/>
      <c r="IDT92" s="64"/>
      <c r="IDU92" s="64"/>
      <c r="IDV92" s="64"/>
      <c r="IDW92" s="64"/>
      <c r="IDX92" s="64"/>
      <c r="IDY92" s="64"/>
      <c r="IDZ92" s="64"/>
      <c r="IEA92" s="64"/>
      <c r="IEB92" s="64"/>
      <c r="IEC92" s="64"/>
      <c r="IED92" s="64"/>
      <c r="IEE92" s="64"/>
      <c r="IEF92" s="64"/>
      <c r="IEG92" s="64"/>
      <c r="IEH92" s="64"/>
      <c r="IEI92" s="64"/>
      <c r="IEJ92" s="64"/>
      <c r="IEK92" s="64"/>
      <c r="IEL92" s="64"/>
      <c r="IEM92" s="64"/>
      <c r="IEN92" s="64"/>
      <c r="IEO92" s="64"/>
      <c r="IEP92" s="64"/>
      <c r="IEQ92" s="64"/>
      <c r="IER92" s="64"/>
      <c r="IES92" s="64"/>
      <c r="IET92" s="64"/>
      <c r="IEU92" s="64"/>
      <c r="IEV92" s="64"/>
      <c r="IEW92" s="64"/>
      <c r="IEX92" s="64"/>
      <c r="IEY92" s="64"/>
      <c r="IEZ92" s="64"/>
      <c r="IFA92" s="64"/>
      <c r="IFB92" s="64"/>
      <c r="IFC92" s="64"/>
      <c r="IFD92" s="64"/>
      <c r="IFE92" s="64"/>
      <c r="IFF92" s="64"/>
      <c r="IFG92" s="64"/>
      <c r="IFH92" s="64"/>
      <c r="IFI92" s="64"/>
      <c r="IFJ92" s="64"/>
      <c r="IFK92" s="64"/>
      <c r="IFL92" s="64"/>
      <c r="IFM92" s="64"/>
      <c r="IFN92" s="64"/>
      <c r="IFO92" s="64"/>
      <c r="IFP92" s="64"/>
      <c r="IFQ92" s="64"/>
      <c r="IFR92" s="64"/>
      <c r="IFS92" s="64"/>
      <c r="IFT92" s="64"/>
      <c r="IFU92" s="64"/>
      <c r="IFV92" s="64"/>
      <c r="IFW92" s="64"/>
      <c r="IFX92" s="64"/>
      <c r="IFY92" s="64"/>
      <c r="IFZ92" s="64"/>
      <c r="IGA92" s="64"/>
      <c r="IGB92" s="64"/>
      <c r="IGC92" s="64"/>
      <c r="IGD92" s="64"/>
      <c r="IGE92" s="64"/>
      <c r="IGF92" s="64"/>
      <c r="IGG92" s="64"/>
      <c r="IGH92" s="64"/>
      <c r="IGI92" s="64"/>
      <c r="IGJ92" s="64"/>
      <c r="IGK92" s="64"/>
      <c r="IGL92" s="64"/>
      <c r="IGM92" s="64"/>
      <c r="IGN92" s="64"/>
      <c r="IGO92" s="64"/>
      <c r="IGP92" s="64"/>
      <c r="IGQ92" s="64"/>
      <c r="IGR92" s="64"/>
      <c r="IGS92" s="64"/>
      <c r="IGT92" s="64"/>
      <c r="IGU92" s="64"/>
      <c r="IGV92" s="64"/>
      <c r="IGW92" s="64"/>
      <c r="IGX92" s="64"/>
      <c r="IGY92" s="64"/>
      <c r="IGZ92" s="64"/>
      <c r="IHA92" s="64"/>
      <c r="IHB92" s="64"/>
      <c r="IHC92" s="64"/>
      <c r="IHD92" s="64"/>
      <c r="IHE92" s="64"/>
      <c r="IHF92" s="64"/>
      <c r="IHG92" s="64"/>
      <c r="IHH92" s="64"/>
      <c r="IHI92" s="64"/>
      <c r="IHJ92" s="64"/>
      <c r="IHK92" s="64"/>
      <c r="IHL92" s="64"/>
      <c r="IHM92" s="64"/>
      <c r="IHN92" s="64"/>
      <c r="IHO92" s="64"/>
      <c r="IHP92" s="64"/>
      <c r="IHQ92" s="64"/>
      <c r="IHR92" s="64"/>
      <c r="IHS92" s="64"/>
      <c r="IHT92" s="64"/>
      <c r="IHU92" s="64"/>
      <c r="IHV92" s="64"/>
      <c r="IHW92" s="64"/>
      <c r="IHX92" s="64"/>
      <c r="IHY92" s="64"/>
      <c r="IHZ92" s="64"/>
      <c r="IIA92" s="64"/>
      <c r="IIB92" s="64"/>
      <c r="IIC92" s="64"/>
      <c r="IID92" s="64"/>
      <c r="IIE92" s="64"/>
      <c r="IIF92" s="64"/>
      <c r="IIG92" s="64"/>
      <c r="IIH92" s="64"/>
      <c r="III92" s="64"/>
      <c r="IIJ92" s="64"/>
      <c r="IIK92" s="64"/>
      <c r="IIL92" s="64"/>
      <c r="IIM92" s="64"/>
      <c r="IIN92" s="64"/>
      <c r="IIO92" s="64"/>
      <c r="IIP92" s="64"/>
      <c r="IIQ92" s="64"/>
      <c r="IIR92" s="64"/>
      <c r="IIS92" s="64"/>
      <c r="IIT92" s="64"/>
      <c r="IIU92" s="64"/>
      <c r="IIV92" s="64"/>
      <c r="IIW92" s="64"/>
      <c r="IIX92" s="64"/>
      <c r="IIY92" s="64"/>
      <c r="IIZ92" s="64"/>
      <c r="IJA92" s="64"/>
      <c r="IJB92" s="64"/>
      <c r="IJC92" s="64"/>
      <c r="IJD92" s="64"/>
      <c r="IJE92" s="64"/>
      <c r="IJF92" s="64"/>
      <c r="IJG92" s="64"/>
      <c r="IJH92" s="64"/>
      <c r="IJI92" s="64"/>
      <c r="IJJ92" s="64"/>
      <c r="IJK92" s="64"/>
      <c r="IJL92" s="64"/>
      <c r="IJM92" s="64"/>
      <c r="IJN92" s="64"/>
      <c r="IJO92" s="64"/>
      <c r="IJP92" s="64"/>
      <c r="IJQ92" s="64"/>
      <c r="IJR92" s="64"/>
      <c r="IJS92" s="64"/>
      <c r="IJT92" s="64"/>
      <c r="IJU92" s="64"/>
      <c r="IJV92" s="64"/>
      <c r="IJW92" s="64"/>
      <c r="IJX92" s="64"/>
      <c r="IJY92" s="64"/>
      <c r="IJZ92" s="64"/>
      <c r="IKA92" s="64"/>
      <c r="IKB92" s="64"/>
      <c r="IKC92" s="64"/>
      <c r="IKD92" s="64"/>
      <c r="IKE92" s="64"/>
      <c r="IKF92" s="64"/>
      <c r="IKG92" s="64"/>
      <c r="IKH92" s="64"/>
      <c r="IKI92" s="64"/>
      <c r="IKJ92" s="64"/>
      <c r="IKK92" s="64"/>
      <c r="IKL92" s="64"/>
      <c r="IKM92" s="64"/>
      <c r="IKN92" s="64"/>
      <c r="IKO92" s="64"/>
      <c r="IKP92" s="64"/>
      <c r="IKQ92" s="64"/>
      <c r="IKR92" s="64"/>
      <c r="IKS92" s="64"/>
      <c r="IKT92" s="64"/>
      <c r="IKU92" s="64"/>
      <c r="IKV92" s="64"/>
      <c r="IKW92" s="64"/>
      <c r="IKX92" s="64"/>
      <c r="IKY92" s="64"/>
      <c r="IKZ92" s="64"/>
      <c r="ILA92" s="64"/>
      <c r="ILB92" s="64"/>
      <c r="ILC92" s="64"/>
      <c r="ILD92" s="64"/>
      <c r="ILE92" s="64"/>
      <c r="ILF92" s="64"/>
      <c r="ILG92" s="64"/>
      <c r="ILH92" s="64"/>
      <c r="ILI92" s="64"/>
      <c r="ILJ92" s="64"/>
      <c r="ILK92" s="64"/>
      <c r="ILL92" s="64"/>
      <c r="ILM92" s="64"/>
      <c r="ILN92" s="64"/>
      <c r="ILO92" s="64"/>
      <c r="ILP92" s="64"/>
      <c r="ILQ92" s="64"/>
      <c r="ILR92" s="64"/>
      <c r="ILS92" s="64"/>
      <c r="ILT92" s="64"/>
      <c r="ILU92" s="64"/>
      <c r="ILV92" s="64"/>
      <c r="ILW92" s="64"/>
      <c r="ILX92" s="64"/>
      <c r="ILY92" s="64"/>
      <c r="ILZ92" s="64"/>
      <c r="IMA92" s="64"/>
      <c r="IMB92" s="64"/>
      <c r="IMC92" s="64"/>
      <c r="IMD92" s="64"/>
      <c r="IME92" s="64"/>
      <c r="IMF92" s="64"/>
      <c r="IMG92" s="64"/>
      <c r="IMH92" s="64"/>
      <c r="IMI92" s="64"/>
      <c r="IMJ92" s="64"/>
      <c r="IMK92" s="64"/>
      <c r="IML92" s="64"/>
      <c r="IMM92" s="64"/>
      <c r="IMN92" s="64"/>
      <c r="IMO92" s="64"/>
      <c r="IMP92" s="64"/>
      <c r="IMQ92" s="64"/>
      <c r="IMR92" s="64"/>
      <c r="IMS92" s="64"/>
      <c r="IMT92" s="64"/>
      <c r="IMU92" s="64"/>
      <c r="IMV92" s="64"/>
      <c r="IMW92" s="64"/>
      <c r="IMX92" s="64"/>
      <c r="IMY92" s="64"/>
      <c r="IMZ92" s="64"/>
      <c r="INA92" s="64"/>
      <c r="INB92" s="64"/>
      <c r="INC92" s="64"/>
      <c r="IND92" s="64"/>
      <c r="INE92" s="64"/>
      <c r="INF92" s="64"/>
      <c r="ING92" s="64"/>
      <c r="INH92" s="64"/>
      <c r="INI92" s="64"/>
      <c r="INJ92" s="64"/>
      <c r="INK92" s="64"/>
      <c r="INL92" s="64"/>
      <c r="INM92" s="64"/>
      <c r="INN92" s="64"/>
      <c r="INO92" s="64"/>
      <c r="INP92" s="64"/>
      <c r="INQ92" s="64"/>
      <c r="INR92" s="64"/>
      <c r="INS92" s="64"/>
      <c r="INT92" s="64"/>
      <c r="INU92" s="64"/>
      <c r="INV92" s="64"/>
      <c r="INW92" s="64"/>
      <c r="INX92" s="64"/>
      <c r="INY92" s="64"/>
      <c r="INZ92" s="64"/>
      <c r="IOA92" s="64"/>
      <c r="IOB92" s="64"/>
      <c r="IOC92" s="64"/>
      <c r="IOD92" s="64"/>
      <c r="IOE92" s="64"/>
      <c r="IOF92" s="64"/>
      <c r="IOG92" s="64"/>
      <c r="IOH92" s="64"/>
      <c r="IOI92" s="64"/>
      <c r="IOJ92" s="64"/>
      <c r="IOK92" s="64"/>
      <c r="IOL92" s="64"/>
      <c r="IOM92" s="64"/>
      <c r="ION92" s="64"/>
      <c r="IOO92" s="64"/>
      <c r="IOP92" s="64"/>
      <c r="IOQ92" s="64"/>
      <c r="IOR92" s="64"/>
      <c r="IOS92" s="64"/>
      <c r="IOT92" s="64"/>
      <c r="IOU92" s="64"/>
      <c r="IOV92" s="64"/>
      <c r="IOW92" s="64"/>
      <c r="IOX92" s="64"/>
      <c r="IOY92" s="64"/>
      <c r="IOZ92" s="64"/>
      <c r="IPA92" s="64"/>
      <c r="IPB92" s="64"/>
      <c r="IPC92" s="64"/>
      <c r="IPD92" s="64"/>
      <c r="IPE92" s="64"/>
      <c r="IPF92" s="64"/>
      <c r="IPG92" s="64"/>
      <c r="IPH92" s="64"/>
      <c r="IPI92" s="64"/>
      <c r="IPJ92" s="64"/>
      <c r="IPK92" s="64"/>
      <c r="IPL92" s="64"/>
      <c r="IPM92" s="64"/>
      <c r="IPN92" s="64"/>
      <c r="IPO92" s="64"/>
      <c r="IPP92" s="64"/>
      <c r="IPQ92" s="64"/>
      <c r="IPR92" s="64"/>
      <c r="IPS92" s="64"/>
      <c r="IPT92" s="64"/>
      <c r="IPU92" s="64"/>
      <c r="IPV92" s="64"/>
      <c r="IPW92" s="64"/>
      <c r="IPX92" s="64"/>
      <c r="IPY92" s="64"/>
      <c r="IPZ92" s="64"/>
      <c r="IQA92" s="64"/>
      <c r="IQB92" s="64"/>
      <c r="IQC92" s="64"/>
      <c r="IQD92" s="64"/>
      <c r="IQE92" s="64"/>
      <c r="IQF92" s="64"/>
      <c r="IQG92" s="64"/>
      <c r="IQH92" s="64"/>
      <c r="IQI92" s="64"/>
      <c r="IQJ92" s="64"/>
      <c r="IQK92" s="64"/>
      <c r="IQL92" s="64"/>
      <c r="IQM92" s="64"/>
      <c r="IQN92" s="64"/>
      <c r="IQO92" s="64"/>
      <c r="IQP92" s="64"/>
      <c r="IQQ92" s="64"/>
      <c r="IQR92" s="64"/>
      <c r="IQS92" s="64"/>
      <c r="IQT92" s="64"/>
      <c r="IQU92" s="64"/>
      <c r="IQV92" s="64"/>
      <c r="IQW92" s="64"/>
      <c r="IQX92" s="64"/>
      <c r="IQY92" s="64"/>
      <c r="IQZ92" s="64"/>
      <c r="IRA92" s="64"/>
      <c r="IRB92" s="64"/>
      <c r="IRC92" s="64"/>
      <c r="IRD92" s="64"/>
      <c r="IRE92" s="64"/>
      <c r="IRF92" s="64"/>
      <c r="IRG92" s="64"/>
      <c r="IRH92" s="64"/>
      <c r="IRI92" s="64"/>
      <c r="IRJ92" s="64"/>
      <c r="IRK92" s="64"/>
      <c r="IRL92" s="64"/>
      <c r="IRM92" s="64"/>
      <c r="IRN92" s="64"/>
      <c r="IRO92" s="64"/>
      <c r="IRP92" s="64"/>
      <c r="IRQ92" s="64"/>
      <c r="IRR92" s="64"/>
      <c r="IRS92" s="64"/>
      <c r="IRT92" s="64"/>
      <c r="IRU92" s="64"/>
      <c r="IRV92" s="64"/>
      <c r="IRW92" s="64"/>
      <c r="IRX92" s="64"/>
      <c r="IRY92" s="64"/>
      <c r="IRZ92" s="64"/>
      <c r="ISA92" s="64"/>
      <c r="ISB92" s="64"/>
      <c r="ISC92" s="64"/>
      <c r="ISD92" s="64"/>
      <c r="ISE92" s="64"/>
      <c r="ISF92" s="64"/>
      <c r="ISG92" s="64"/>
      <c r="ISH92" s="64"/>
      <c r="ISI92" s="64"/>
      <c r="ISJ92" s="64"/>
      <c r="ISK92" s="64"/>
      <c r="ISL92" s="64"/>
      <c r="ISM92" s="64"/>
      <c r="ISN92" s="64"/>
      <c r="ISO92" s="64"/>
      <c r="ISP92" s="64"/>
      <c r="ISQ92" s="64"/>
      <c r="ISR92" s="64"/>
      <c r="ISS92" s="64"/>
      <c r="IST92" s="64"/>
      <c r="ISU92" s="64"/>
      <c r="ISV92" s="64"/>
      <c r="ISW92" s="64"/>
      <c r="ISX92" s="64"/>
      <c r="ISY92" s="64"/>
      <c r="ISZ92" s="64"/>
      <c r="ITA92" s="64"/>
      <c r="ITB92" s="64"/>
      <c r="ITC92" s="64"/>
      <c r="ITD92" s="64"/>
      <c r="ITE92" s="64"/>
      <c r="ITF92" s="64"/>
      <c r="ITG92" s="64"/>
      <c r="ITH92" s="64"/>
      <c r="ITI92" s="64"/>
      <c r="ITJ92" s="64"/>
      <c r="ITK92" s="64"/>
      <c r="ITL92" s="64"/>
      <c r="ITM92" s="64"/>
      <c r="ITN92" s="64"/>
      <c r="ITO92" s="64"/>
      <c r="ITP92" s="64"/>
      <c r="ITQ92" s="64"/>
      <c r="ITR92" s="64"/>
      <c r="ITS92" s="64"/>
      <c r="ITT92" s="64"/>
      <c r="ITU92" s="64"/>
      <c r="ITV92" s="64"/>
      <c r="ITW92" s="64"/>
      <c r="ITX92" s="64"/>
      <c r="ITY92" s="64"/>
      <c r="ITZ92" s="64"/>
      <c r="IUA92" s="64"/>
      <c r="IUB92" s="64"/>
      <c r="IUC92" s="64"/>
      <c r="IUD92" s="64"/>
      <c r="IUE92" s="64"/>
      <c r="IUF92" s="64"/>
      <c r="IUG92" s="64"/>
      <c r="IUH92" s="64"/>
      <c r="IUI92" s="64"/>
      <c r="IUJ92" s="64"/>
      <c r="IUK92" s="64"/>
      <c r="IUL92" s="64"/>
      <c r="IUM92" s="64"/>
      <c r="IUN92" s="64"/>
      <c r="IUO92" s="64"/>
      <c r="IUP92" s="64"/>
      <c r="IUQ92" s="64"/>
      <c r="IUR92" s="64"/>
      <c r="IUS92" s="64"/>
      <c r="IUT92" s="64"/>
      <c r="IUU92" s="64"/>
      <c r="IUV92" s="64"/>
      <c r="IUW92" s="64"/>
      <c r="IUX92" s="64"/>
      <c r="IUY92" s="64"/>
      <c r="IUZ92" s="64"/>
      <c r="IVA92" s="64"/>
      <c r="IVB92" s="64"/>
      <c r="IVC92" s="64"/>
      <c r="IVD92" s="64"/>
      <c r="IVE92" s="64"/>
      <c r="IVF92" s="64"/>
      <c r="IVG92" s="64"/>
      <c r="IVH92" s="64"/>
      <c r="IVI92" s="64"/>
      <c r="IVJ92" s="64"/>
      <c r="IVK92" s="64"/>
      <c r="IVL92" s="64"/>
      <c r="IVM92" s="64"/>
      <c r="IVN92" s="64"/>
      <c r="IVO92" s="64"/>
      <c r="IVP92" s="64"/>
      <c r="IVQ92" s="64"/>
      <c r="IVR92" s="64"/>
      <c r="IVS92" s="64"/>
      <c r="IVT92" s="64"/>
      <c r="IVU92" s="64"/>
      <c r="IVV92" s="64"/>
      <c r="IVW92" s="64"/>
      <c r="IVX92" s="64"/>
      <c r="IVY92" s="64"/>
      <c r="IVZ92" s="64"/>
      <c r="IWA92" s="64"/>
      <c r="IWB92" s="64"/>
      <c r="IWC92" s="64"/>
      <c r="IWD92" s="64"/>
      <c r="IWE92" s="64"/>
      <c r="IWF92" s="64"/>
      <c r="IWG92" s="64"/>
      <c r="IWH92" s="64"/>
      <c r="IWI92" s="64"/>
      <c r="IWJ92" s="64"/>
      <c r="IWK92" s="64"/>
      <c r="IWL92" s="64"/>
      <c r="IWM92" s="64"/>
      <c r="IWN92" s="64"/>
      <c r="IWO92" s="64"/>
      <c r="IWP92" s="64"/>
      <c r="IWQ92" s="64"/>
      <c r="IWR92" s="64"/>
      <c r="IWS92" s="64"/>
      <c r="IWT92" s="64"/>
      <c r="IWU92" s="64"/>
      <c r="IWV92" s="64"/>
      <c r="IWW92" s="64"/>
      <c r="IWX92" s="64"/>
      <c r="IWY92" s="64"/>
      <c r="IWZ92" s="64"/>
      <c r="IXA92" s="64"/>
      <c r="IXB92" s="64"/>
      <c r="IXC92" s="64"/>
      <c r="IXD92" s="64"/>
      <c r="IXE92" s="64"/>
      <c r="IXF92" s="64"/>
      <c r="IXG92" s="64"/>
      <c r="IXH92" s="64"/>
      <c r="IXI92" s="64"/>
      <c r="IXJ92" s="64"/>
      <c r="IXK92" s="64"/>
      <c r="IXL92" s="64"/>
      <c r="IXM92" s="64"/>
      <c r="IXN92" s="64"/>
      <c r="IXO92" s="64"/>
      <c r="IXP92" s="64"/>
      <c r="IXQ92" s="64"/>
      <c r="IXR92" s="64"/>
      <c r="IXS92" s="64"/>
      <c r="IXT92" s="64"/>
      <c r="IXU92" s="64"/>
      <c r="IXV92" s="64"/>
      <c r="IXW92" s="64"/>
      <c r="IXX92" s="64"/>
      <c r="IXY92" s="64"/>
      <c r="IXZ92" s="64"/>
      <c r="IYA92" s="64"/>
      <c r="IYB92" s="64"/>
      <c r="IYC92" s="64"/>
      <c r="IYD92" s="64"/>
      <c r="IYE92" s="64"/>
      <c r="IYF92" s="64"/>
      <c r="IYG92" s="64"/>
      <c r="IYH92" s="64"/>
      <c r="IYI92" s="64"/>
      <c r="IYJ92" s="64"/>
      <c r="IYK92" s="64"/>
      <c r="IYL92" s="64"/>
      <c r="IYM92" s="64"/>
      <c r="IYN92" s="64"/>
      <c r="IYO92" s="64"/>
      <c r="IYP92" s="64"/>
      <c r="IYQ92" s="64"/>
      <c r="IYR92" s="64"/>
      <c r="IYS92" s="64"/>
      <c r="IYT92" s="64"/>
      <c r="IYU92" s="64"/>
      <c r="IYV92" s="64"/>
      <c r="IYW92" s="64"/>
      <c r="IYX92" s="64"/>
      <c r="IYY92" s="64"/>
      <c r="IYZ92" s="64"/>
      <c r="IZA92" s="64"/>
      <c r="IZB92" s="64"/>
      <c r="IZC92" s="64"/>
      <c r="IZD92" s="64"/>
      <c r="IZE92" s="64"/>
      <c r="IZF92" s="64"/>
      <c r="IZG92" s="64"/>
      <c r="IZH92" s="64"/>
      <c r="IZI92" s="64"/>
      <c r="IZJ92" s="64"/>
      <c r="IZK92" s="64"/>
      <c r="IZL92" s="64"/>
      <c r="IZM92" s="64"/>
      <c r="IZN92" s="64"/>
      <c r="IZO92" s="64"/>
      <c r="IZP92" s="64"/>
      <c r="IZQ92" s="64"/>
      <c r="IZR92" s="64"/>
      <c r="IZS92" s="64"/>
      <c r="IZT92" s="64"/>
      <c r="IZU92" s="64"/>
      <c r="IZV92" s="64"/>
      <c r="IZW92" s="64"/>
      <c r="IZX92" s="64"/>
      <c r="IZY92" s="64"/>
      <c r="IZZ92" s="64"/>
      <c r="JAA92" s="64"/>
      <c r="JAB92" s="64"/>
      <c r="JAC92" s="64"/>
      <c r="JAD92" s="64"/>
      <c r="JAE92" s="64"/>
      <c r="JAF92" s="64"/>
      <c r="JAG92" s="64"/>
      <c r="JAH92" s="64"/>
      <c r="JAI92" s="64"/>
      <c r="JAJ92" s="64"/>
      <c r="JAK92" s="64"/>
      <c r="JAL92" s="64"/>
      <c r="JAM92" s="64"/>
      <c r="JAN92" s="64"/>
      <c r="JAO92" s="64"/>
      <c r="JAP92" s="64"/>
      <c r="JAQ92" s="64"/>
      <c r="JAR92" s="64"/>
      <c r="JAS92" s="64"/>
      <c r="JAT92" s="64"/>
      <c r="JAU92" s="64"/>
      <c r="JAV92" s="64"/>
      <c r="JAW92" s="64"/>
      <c r="JAX92" s="64"/>
      <c r="JAY92" s="64"/>
      <c r="JAZ92" s="64"/>
      <c r="JBA92" s="64"/>
      <c r="JBB92" s="64"/>
      <c r="JBC92" s="64"/>
      <c r="JBD92" s="64"/>
      <c r="JBE92" s="64"/>
      <c r="JBF92" s="64"/>
      <c r="JBG92" s="64"/>
      <c r="JBH92" s="64"/>
      <c r="JBI92" s="64"/>
      <c r="JBJ92" s="64"/>
      <c r="JBK92" s="64"/>
      <c r="JBL92" s="64"/>
      <c r="JBM92" s="64"/>
      <c r="JBN92" s="64"/>
      <c r="JBO92" s="64"/>
      <c r="JBP92" s="64"/>
      <c r="JBQ92" s="64"/>
      <c r="JBR92" s="64"/>
      <c r="JBS92" s="64"/>
      <c r="JBT92" s="64"/>
      <c r="JBU92" s="64"/>
      <c r="JBV92" s="64"/>
      <c r="JBW92" s="64"/>
      <c r="JBX92" s="64"/>
      <c r="JBY92" s="64"/>
      <c r="JBZ92" s="64"/>
      <c r="JCA92" s="64"/>
      <c r="JCB92" s="64"/>
      <c r="JCC92" s="64"/>
      <c r="JCD92" s="64"/>
      <c r="JCE92" s="64"/>
      <c r="JCF92" s="64"/>
      <c r="JCG92" s="64"/>
      <c r="JCH92" s="64"/>
      <c r="JCI92" s="64"/>
      <c r="JCJ92" s="64"/>
      <c r="JCK92" s="64"/>
      <c r="JCL92" s="64"/>
      <c r="JCM92" s="64"/>
      <c r="JCN92" s="64"/>
      <c r="JCO92" s="64"/>
      <c r="JCP92" s="64"/>
      <c r="JCQ92" s="64"/>
      <c r="JCR92" s="64"/>
      <c r="JCS92" s="64"/>
      <c r="JCT92" s="64"/>
      <c r="JCU92" s="64"/>
      <c r="JCV92" s="64"/>
      <c r="JCW92" s="64"/>
      <c r="JCX92" s="64"/>
      <c r="JCY92" s="64"/>
      <c r="JCZ92" s="64"/>
      <c r="JDA92" s="64"/>
      <c r="JDB92" s="64"/>
      <c r="JDC92" s="64"/>
      <c r="JDD92" s="64"/>
      <c r="JDE92" s="64"/>
      <c r="JDF92" s="64"/>
      <c r="JDG92" s="64"/>
      <c r="JDH92" s="64"/>
      <c r="JDI92" s="64"/>
      <c r="JDJ92" s="64"/>
      <c r="JDK92" s="64"/>
      <c r="JDL92" s="64"/>
      <c r="JDM92" s="64"/>
      <c r="JDN92" s="64"/>
      <c r="JDO92" s="64"/>
      <c r="JDP92" s="64"/>
      <c r="JDQ92" s="64"/>
      <c r="JDR92" s="64"/>
      <c r="JDS92" s="64"/>
      <c r="JDT92" s="64"/>
      <c r="JDU92" s="64"/>
      <c r="JDV92" s="64"/>
      <c r="JDW92" s="64"/>
      <c r="JDX92" s="64"/>
      <c r="JDY92" s="64"/>
      <c r="JDZ92" s="64"/>
      <c r="JEA92" s="64"/>
      <c r="JEB92" s="64"/>
      <c r="JEC92" s="64"/>
      <c r="JED92" s="64"/>
      <c r="JEE92" s="64"/>
      <c r="JEF92" s="64"/>
      <c r="JEG92" s="64"/>
      <c r="JEH92" s="64"/>
      <c r="JEI92" s="64"/>
      <c r="JEJ92" s="64"/>
      <c r="JEK92" s="64"/>
      <c r="JEL92" s="64"/>
      <c r="JEM92" s="64"/>
      <c r="JEN92" s="64"/>
      <c r="JEO92" s="64"/>
      <c r="JEP92" s="64"/>
      <c r="JEQ92" s="64"/>
      <c r="JER92" s="64"/>
      <c r="JES92" s="64"/>
      <c r="JET92" s="64"/>
      <c r="JEU92" s="64"/>
      <c r="JEV92" s="64"/>
      <c r="JEW92" s="64"/>
      <c r="JEX92" s="64"/>
      <c r="JEY92" s="64"/>
      <c r="JEZ92" s="64"/>
      <c r="JFA92" s="64"/>
      <c r="JFB92" s="64"/>
      <c r="JFC92" s="64"/>
      <c r="JFD92" s="64"/>
      <c r="JFE92" s="64"/>
      <c r="JFF92" s="64"/>
      <c r="JFG92" s="64"/>
      <c r="JFH92" s="64"/>
      <c r="JFI92" s="64"/>
      <c r="JFJ92" s="64"/>
      <c r="JFK92" s="64"/>
      <c r="JFL92" s="64"/>
      <c r="JFM92" s="64"/>
      <c r="JFN92" s="64"/>
      <c r="JFO92" s="64"/>
      <c r="JFP92" s="64"/>
      <c r="JFQ92" s="64"/>
      <c r="JFR92" s="64"/>
      <c r="JFS92" s="64"/>
      <c r="JFT92" s="64"/>
      <c r="JFU92" s="64"/>
      <c r="JFV92" s="64"/>
      <c r="JFW92" s="64"/>
      <c r="JFX92" s="64"/>
      <c r="JFY92" s="64"/>
      <c r="JFZ92" s="64"/>
      <c r="JGA92" s="64"/>
      <c r="JGB92" s="64"/>
      <c r="JGC92" s="64"/>
      <c r="JGD92" s="64"/>
      <c r="JGE92" s="64"/>
      <c r="JGF92" s="64"/>
      <c r="JGG92" s="64"/>
      <c r="JGH92" s="64"/>
      <c r="JGI92" s="64"/>
      <c r="JGJ92" s="64"/>
      <c r="JGK92" s="64"/>
      <c r="JGL92" s="64"/>
      <c r="JGM92" s="64"/>
      <c r="JGN92" s="64"/>
      <c r="JGO92" s="64"/>
      <c r="JGP92" s="64"/>
      <c r="JGQ92" s="64"/>
      <c r="JGR92" s="64"/>
      <c r="JGS92" s="64"/>
      <c r="JGT92" s="64"/>
      <c r="JGU92" s="64"/>
      <c r="JGV92" s="64"/>
      <c r="JGW92" s="64"/>
      <c r="JGX92" s="64"/>
      <c r="JGY92" s="64"/>
      <c r="JGZ92" s="64"/>
      <c r="JHA92" s="64"/>
      <c r="JHB92" s="64"/>
      <c r="JHC92" s="64"/>
      <c r="JHD92" s="64"/>
      <c r="JHE92" s="64"/>
      <c r="JHF92" s="64"/>
      <c r="JHG92" s="64"/>
      <c r="JHH92" s="64"/>
      <c r="JHI92" s="64"/>
      <c r="JHJ92" s="64"/>
      <c r="JHK92" s="64"/>
      <c r="JHL92" s="64"/>
      <c r="JHM92" s="64"/>
      <c r="JHN92" s="64"/>
      <c r="JHO92" s="64"/>
      <c r="JHP92" s="64"/>
      <c r="JHQ92" s="64"/>
      <c r="JHR92" s="64"/>
      <c r="JHS92" s="64"/>
      <c r="JHT92" s="64"/>
      <c r="JHU92" s="64"/>
      <c r="JHV92" s="64"/>
      <c r="JHW92" s="64"/>
      <c r="JHX92" s="64"/>
      <c r="JHY92" s="64"/>
      <c r="JHZ92" s="64"/>
      <c r="JIA92" s="64"/>
      <c r="JIB92" s="64"/>
      <c r="JIC92" s="64"/>
      <c r="JID92" s="64"/>
      <c r="JIE92" s="64"/>
      <c r="JIF92" s="64"/>
      <c r="JIG92" s="64"/>
      <c r="JIH92" s="64"/>
      <c r="JII92" s="64"/>
      <c r="JIJ92" s="64"/>
      <c r="JIK92" s="64"/>
      <c r="JIL92" s="64"/>
      <c r="JIM92" s="64"/>
      <c r="JIN92" s="64"/>
      <c r="JIO92" s="64"/>
      <c r="JIP92" s="64"/>
      <c r="JIQ92" s="64"/>
      <c r="JIR92" s="64"/>
      <c r="JIS92" s="64"/>
      <c r="JIT92" s="64"/>
      <c r="JIU92" s="64"/>
      <c r="JIV92" s="64"/>
      <c r="JIW92" s="64"/>
      <c r="JIX92" s="64"/>
      <c r="JIY92" s="64"/>
      <c r="JIZ92" s="64"/>
      <c r="JJA92" s="64"/>
      <c r="JJB92" s="64"/>
      <c r="JJC92" s="64"/>
      <c r="JJD92" s="64"/>
      <c r="JJE92" s="64"/>
      <c r="JJF92" s="64"/>
      <c r="JJG92" s="64"/>
      <c r="JJH92" s="64"/>
      <c r="JJI92" s="64"/>
      <c r="JJJ92" s="64"/>
      <c r="JJK92" s="64"/>
      <c r="JJL92" s="64"/>
      <c r="JJM92" s="64"/>
      <c r="JJN92" s="64"/>
      <c r="JJO92" s="64"/>
      <c r="JJP92" s="64"/>
      <c r="JJQ92" s="64"/>
      <c r="JJR92" s="64"/>
      <c r="JJS92" s="64"/>
      <c r="JJT92" s="64"/>
      <c r="JJU92" s="64"/>
      <c r="JJV92" s="64"/>
      <c r="JJW92" s="64"/>
      <c r="JJX92" s="64"/>
      <c r="JJY92" s="64"/>
      <c r="JJZ92" s="64"/>
      <c r="JKA92" s="64"/>
      <c r="JKB92" s="64"/>
      <c r="JKC92" s="64"/>
      <c r="JKD92" s="64"/>
      <c r="JKE92" s="64"/>
      <c r="JKF92" s="64"/>
      <c r="JKG92" s="64"/>
      <c r="JKH92" s="64"/>
      <c r="JKI92" s="64"/>
      <c r="JKJ92" s="64"/>
      <c r="JKK92" s="64"/>
      <c r="JKL92" s="64"/>
      <c r="JKM92" s="64"/>
      <c r="JKN92" s="64"/>
      <c r="JKO92" s="64"/>
      <c r="JKP92" s="64"/>
      <c r="JKQ92" s="64"/>
      <c r="JKR92" s="64"/>
      <c r="JKS92" s="64"/>
      <c r="JKT92" s="64"/>
      <c r="JKU92" s="64"/>
      <c r="JKV92" s="64"/>
      <c r="JKW92" s="64"/>
      <c r="JKX92" s="64"/>
      <c r="JKY92" s="64"/>
      <c r="JKZ92" s="64"/>
      <c r="JLA92" s="64"/>
      <c r="JLB92" s="64"/>
      <c r="JLC92" s="64"/>
      <c r="JLD92" s="64"/>
      <c r="JLE92" s="64"/>
      <c r="JLF92" s="64"/>
      <c r="JLG92" s="64"/>
      <c r="JLH92" s="64"/>
      <c r="JLI92" s="64"/>
      <c r="JLJ92" s="64"/>
      <c r="JLK92" s="64"/>
      <c r="JLL92" s="64"/>
      <c r="JLM92" s="64"/>
      <c r="JLN92" s="64"/>
      <c r="JLO92" s="64"/>
      <c r="JLP92" s="64"/>
      <c r="JLQ92" s="64"/>
      <c r="JLR92" s="64"/>
      <c r="JLS92" s="64"/>
      <c r="JLT92" s="64"/>
      <c r="JLU92" s="64"/>
      <c r="JLV92" s="64"/>
      <c r="JLW92" s="64"/>
      <c r="JLX92" s="64"/>
      <c r="JLY92" s="64"/>
      <c r="JLZ92" s="64"/>
      <c r="JMA92" s="64"/>
      <c r="JMB92" s="64"/>
      <c r="JMC92" s="64"/>
      <c r="JMD92" s="64"/>
      <c r="JME92" s="64"/>
      <c r="JMF92" s="64"/>
      <c r="JMG92" s="64"/>
      <c r="JMH92" s="64"/>
      <c r="JMI92" s="64"/>
      <c r="JMJ92" s="64"/>
      <c r="JMK92" s="64"/>
      <c r="JML92" s="64"/>
      <c r="JMM92" s="64"/>
      <c r="JMN92" s="64"/>
      <c r="JMO92" s="64"/>
      <c r="JMP92" s="64"/>
      <c r="JMQ92" s="64"/>
      <c r="JMR92" s="64"/>
      <c r="JMS92" s="64"/>
      <c r="JMT92" s="64"/>
      <c r="JMU92" s="64"/>
      <c r="JMV92" s="64"/>
      <c r="JMW92" s="64"/>
      <c r="JMX92" s="64"/>
      <c r="JMY92" s="64"/>
      <c r="JMZ92" s="64"/>
      <c r="JNA92" s="64"/>
      <c r="JNB92" s="64"/>
      <c r="JNC92" s="64"/>
      <c r="JND92" s="64"/>
      <c r="JNE92" s="64"/>
      <c r="JNF92" s="64"/>
      <c r="JNG92" s="64"/>
      <c r="JNH92" s="64"/>
      <c r="JNI92" s="64"/>
      <c r="JNJ92" s="64"/>
      <c r="JNK92" s="64"/>
      <c r="JNL92" s="64"/>
      <c r="JNM92" s="64"/>
      <c r="JNN92" s="64"/>
      <c r="JNO92" s="64"/>
      <c r="JNP92" s="64"/>
      <c r="JNQ92" s="64"/>
      <c r="JNR92" s="64"/>
      <c r="JNS92" s="64"/>
      <c r="JNT92" s="64"/>
      <c r="JNU92" s="64"/>
      <c r="JNV92" s="64"/>
      <c r="JNW92" s="64"/>
      <c r="JNX92" s="64"/>
      <c r="JNY92" s="64"/>
      <c r="JNZ92" s="64"/>
      <c r="JOA92" s="64"/>
      <c r="JOB92" s="64"/>
      <c r="JOC92" s="64"/>
      <c r="JOD92" s="64"/>
      <c r="JOE92" s="64"/>
      <c r="JOF92" s="64"/>
      <c r="JOG92" s="64"/>
      <c r="JOH92" s="64"/>
      <c r="JOI92" s="64"/>
      <c r="JOJ92" s="64"/>
      <c r="JOK92" s="64"/>
      <c r="JOL92" s="64"/>
      <c r="JOM92" s="64"/>
      <c r="JON92" s="64"/>
      <c r="JOO92" s="64"/>
      <c r="JOP92" s="64"/>
      <c r="JOQ92" s="64"/>
      <c r="JOR92" s="64"/>
      <c r="JOS92" s="64"/>
      <c r="JOT92" s="64"/>
      <c r="JOU92" s="64"/>
      <c r="JOV92" s="64"/>
      <c r="JOW92" s="64"/>
      <c r="JOX92" s="64"/>
      <c r="JOY92" s="64"/>
      <c r="JOZ92" s="64"/>
      <c r="JPA92" s="64"/>
      <c r="JPB92" s="64"/>
      <c r="JPC92" s="64"/>
      <c r="JPD92" s="64"/>
      <c r="JPE92" s="64"/>
      <c r="JPF92" s="64"/>
      <c r="JPG92" s="64"/>
      <c r="JPH92" s="64"/>
      <c r="JPI92" s="64"/>
      <c r="JPJ92" s="64"/>
      <c r="JPK92" s="64"/>
      <c r="JPL92" s="64"/>
      <c r="JPM92" s="64"/>
      <c r="JPN92" s="64"/>
      <c r="JPO92" s="64"/>
      <c r="JPP92" s="64"/>
      <c r="JPQ92" s="64"/>
      <c r="JPR92" s="64"/>
      <c r="JPS92" s="64"/>
      <c r="JPT92" s="64"/>
      <c r="JPU92" s="64"/>
      <c r="JPV92" s="64"/>
      <c r="JPW92" s="64"/>
      <c r="JPX92" s="64"/>
      <c r="JPY92" s="64"/>
      <c r="JPZ92" s="64"/>
      <c r="JQA92" s="64"/>
      <c r="JQB92" s="64"/>
      <c r="JQC92" s="64"/>
      <c r="JQD92" s="64"/>
      <c r="JQE92" s="64"/>
      <c r="JQF92" s="64"/>
      <c r="JQG92" s="64"/>
      <c r="JQH92" s="64"/>
      <c r="JQI92" s="64"/>
      <c r="JQJ92" s="64"/>
      <c r="JQK92" s="64"/>
      <c r="JQL92" s="64"/>
      <c r="JQM92" s="64"/>
      <c r="JQN92" s="64"/>
      <c r="JQO92" s="64"/>
      <c r="JQP92" s="64"/>
      <c r="JQQ92" s="64"/>
      <c r="JQR92" s="64"/>
      <c r="JQS92" s="64"/>
      <c r="JQT92" s="64"/>
      <c r="JQU92" s="64"/>
      <c r="JQV92" s="64"/>
      <c r="JQW92" s="64"/>
      <c r="JQX92" s="64"/>
      <c r="JQY92" s="64"/>
      <c r="JQZ92" s="64"/>
      <c r="JRA92" s="64"/>
      <c r="JRB92" s="64"/>
      <c r="JRC92" s="64"/>
      <c r="JRD92" s="64"/>
      <c r="JRE92" s="64"/>
      <c r="JRF92" s="64"/>
      <c r="JRG92" s="64"/>
      <c r="JRH92" s="64"/>
      <c r="JRI92" s="64"/>
      <c r="JRJ92" s="64"/>
      <c r="JRK92" s="64"/>
      <c r="JRL92" s="64"/>
      <c r="JRM92" s="64"/>
      <c r="JRN92" s="64"/>
      <c r="JRO92" s="64"/>
      <c r="JRP92" s="64"/>
      <c r="JRQ92" s="64"/>
      <c r="JRR92" s="64"/>
      <c r="JRS92" s="64"/>
      <c r="JRT92" s="64"/>
      <c r="JRU92" s="64"/>
      <c r="JRV92" s="64"/>
      <c r="JRW92" s="64"/>
      <c r="JRX92" s="64"/>
      <c r="JRY92" s="64"/>
      <c r="JRZ92" s="64"/>
      <c r="JSA92" s="64"/>
      <c r="JSB92" s="64"/>
      <c r="JSC92" s="64"/>
      <c r="JSD92" s="64"/>
      <c r="JSE92" s="64"/>
      <c r="JSF92" s="64"/>
      <c r="JSG92" s="64"/>
      <c r="JSH92" s="64"/>
      <c r="JSI92" s="64"/>
      <c r="JSJ92" s="64"/>
      <c r="JSK92" s="64"/>
      <c r="JSL92" s="64"/>
      <c r="JSM92" s="64"/>
      <c r="JSN92" s="64"/>
      <c r="JSO92" s="64"/>
      <c r="JSP92" s="64"/>
      <c r="JSQ92" s="64"/>
      <c r="JSR92" s="64"/>
      <c r="JSS92" s="64"/>
      <c r="JST92" s="64"/>
      <c r="JSU92" s="64"/>
      <c r="JSV92" s="64"/>
      <c r="JSW92" s="64"/>
      <c r="JSX92" s="64"/>
      <c r="JSY92" s="64"/>
      <c r="JSZ92" s="64"/>
      <c r="JTA92" s="64"/>
      <c r="JTB92" s="64"/>
      <c r="JTC92" s="64"/>
      <c r="JTD92" s="64"/>
      <c r="JTE92" s="64"/>
      <c r="JTF92" s="64"/>
      <c r="JTG92" s="64"/>
      <c r="JTH92" s="64"/>
      <c r="JTI92" s="64"/>
      <c r="JTJ92" s="64"/>
      <c r="JTK92" s="64"/>
      <c r="JTL92" s="64"/>
      <c r="JTM92" s="64"/>
      <c r="JTN92" s="64"/>
      <c r="JTO92" s="64"/>
      <c r="JTP92" s="64"/>
      <c r="JTQ92" s="64"/>
      <c r="JTR92" s="64"/>
      <c r="JTS92" s="64"/>
      <c r="JTT92" s="64"/>
      <c r="JTU92" s="64"/>
      <c r="JTV92" s="64"/>
      <c r="JTW92" s="64"/>
      <c r="JTX92" s="64"/>
      <c r="JTY92" s="64"/>
      <c r="JTZ92" s="64"/>
      <c r="JUA92" s="64"/>
      <c r="JUB92" s="64"/>
      <c r="JUC92" s="64"/>
      <c r="JUD92" s="64"/>
      <c r="JUE92" s="64"/>
      <c r="JUF92" s="64"/>
      <c r="JUG92" s="64"/>
      <c r="JUH92" s="64"/>
      <c r="JUI92" s="64"/>
      <c r="JUJ92" s="64"/>
      <c r="JUK92" s="64"/>
      <c r="JUL92" s="64"/>
      <c r="JUM92" s="64"/>
      <c r="JUN92" s="64"/>
      <c r="JUO92" s="64"/>
      <c r="JUP92" s="64"/>
      <c r="JUQ92" s="64"/>
      <c r="JUR92" s="64"/>
      <c r="JUS92" s="64"/>
      <c r="JUT92" s="64"/>
      <c r="JUU92" s="64"/>
      <c r="JUV92" s="64"/>
      <c r="JUW92" s="64"/>
      <c r="JUX92" s="64"/>
      <c r="JUY92" s="64"/>
      <c r="JUZ92" s="64"/>
      <c r="JVA92" s="64"/>
      <c r="JVB92" s="64"/>
      <c r="JVC92" s="64"/>
      <c r="JVD92" s="64"/>
      <c r="JVE92" s="64"/>
      <c r="JVF92" s="64"/>
      <c r="JVG92" s="64"/>
      <c r="JVH92" s="64"/>
      <c r="JVI92" s="64"/>
      <c r="JVJ92" s="64"/>
      <c r="JVK92" s="64"/>
      <c r="JVL92" s="64"/>
      <c r="JVM92" s="64"/>
      <c r="JVN92" s="64"/>
      <c r="JVO92" s="64"/>
      <c r="JVP92" s="64"/>
      <c r="JVQ92" s="64"/>
      <c r="JVR92" s="64"/>
      <c r="JVS92" s="64"/>
      <c r="JVT92" s="64"/>
      <c r="JVU92" s="64"/>
      <c r="JVV92" s="64"/>
      <c r="JVW92" s="64"/>
      <c r="JVX92" s="64"/>
      <c r="JVY92" s="64"/>
      <c r="JVZ92" s="64"/>
      <c r="JWA92" s="64"/>
      <c r="JWB92" s="64"/>
      <c r="JWC92" s="64"/>
      <c r="JWD92" s="64"/>
      <c r="JWE92" s="64"/>
      <c r="JWF92" s="64"/>
      <c r="JWG92" s="64"/>
      <c r="JWH92" s="64"/>
      <c r="JWI92" s="64"/>
      <c r="JWJ92" s="64"/>
      <c r="JWK92" s="64"/>
      <c r="JWL92" s="64"/>
      <c r="JWM92" s="64"/>
      <c r="JWN92" s="64"/>
      <c r="JWO92" s="64"/>
      <c r="JWP92" s="64"/>
      <c r="JWQ92" s="64"/>
      <c r="JWR92" s="64"/>
      <c r="JWS92" s="64"/>
      <c r="JWT92" s="64"/>
      <c r="JWU92" s="64"/>
      <c r="JWV92" s="64"/>
      <c r="JWW92" s="64"/>
      <c r="JWX92" s="64"/>
      <c r="JWY92" s="64"/>
      <c r="JWZ92" s="64"/>
      <c r="JXA92" s="64"/>
      <c r="JXB92" s="64"/>
      <c r="JXC92" s="64"/>
      <c r="JXD92" s="64"/>
      <c r="JXE92" s="64"/>
      <c r="JXF92" s="64"/>
      <c r="JXG92" s="64"/>
      <c r="JXH92" s="64"/>
      <c r="JXI92" s="64"/>
      <c r="JXJ92" s="64"/>
      <c r="JXK92" s="64"/>
      <c r="JXL92" s="64"/>
      <c r="JXM92" s="64"/>
      <c r="JXN92" s="64"/>
      <c r="JXO92" s="64"/>
      <c r="JXP92" s="64"/>
      <c r="JXQ92" s="64"/>
      <c r="JXR92" s="64"/>
      <c r="JXS92" s="64"/>
      <c r="JXT92" s="64"/>
      <c r="JXU92" s="64"/>
      <c r="JXV92" s="64"/>
      <c r="JXW92" s="64"/>
      <c r="JXX92" s="64"/>
      <c r="JXY92" s="64"/>
      <c r="JXZ92" s="64"/>
      <c r="JYA92" s="64"/>
      <c r="JYB92" s="64"/>
      <c r="JYC92" s="64"/>
      <c r="JYD92" s="64"/>
      <c r="JYE92" s="64"/>
      <c r="JYF92" s="64"/>
      <c r="JYG92" s="64"/>
      <c r="JYH92" s="64"/>
      <c r="JYI92" s="64"/>
      <c r="JYJ92" s="64"/>
      <c r="JYK92" s="64"/>
      <c r="JYL92" s="64"/>
      <c r="JYM92" s="64"/>
      <c r="JYN92" s="64"/>
      <c r="JYO92" s="64"/>
      <c r="JYP92" s="64"/>
      <c r="JYQ92" s="64"/>
      <c r="JYR92" s="64"/>
      <c r="JYS92" s="64"/>
      <c r="JYT92" s="64"/>
      <c r="JYU92" s="64"/>
      <c r="JYV92" s="64"/>
      <c r="JYW92" s="64"/>
      <c r="JYX92" s="64"/>
      <c r="JYY92" s="64"/>
      <c r="JYZ92" s="64"/>
      <c r="JZA92" s="64"/>
      <c r="JZB92" s="64"/>
      <c r="JZC92" s="64"/>
      <c r="JZD92" s="64"/>
      <c r="JZE92" s="64"/>
      <c r="JZF92" s="64"/>
      <c r="JZG92" s="64"/>
      <c r="JZH92" s="64"/>
      <c r="JZI92" s="64"/>
      <c r="JZJ92" s="64"/>
      <c r="JZK92" s="64"/>
      <c r="JZL92" s="64"/>
      <c r="JZM92" s="64"/>
      <c r="JZN92" s="64"/>
      <c r="JZO92" s="64"/>
      <c r="JZP92" s="64"/>
      <c r="JZQ92" s="64"/>
      <c r="JZR92" s="64"/>
      <c r="JZS92" s="64"/>
      <c r="JZT92" s="64"/>
      <c r="JZU92" s="64"/>
      <c r="JZV92" s="64"/>
      <c r="JZW92" s="64"/>
      <c r="JZX92" s="64"/>
      <c r="JZY92" s="64"/>
      <c r="JZZ92" s="64"/>
      <c r="KAA92" s="64"/>
      <c r="KAB92" s="64"/>
      <c r="KAC92" s="64"/>
      <c r="KAD92" s="64"/>
      <c r="KAE92" s="64"/>
      <c r="KAF92" s="64"/>
      <c r="KAG92" s="64"/>
      <c r="KAH92" s="64"/>
      <c r="KAI92" s="64"/>
      <c r="KAJ92" s="64"/>
      <c r="KAK92" s="64"/>
      <c r="KAL92" s="64"/>
      <c r="KAM92" s="64"/>
      <c r="KAN92" s="64"/>
      <c r="KAO92" s="64"/>
      <c r="KAP92" s="64"/>
      <c r="KAQ92" s="64"/>
      <c r="KAR92" s="64"/>
      <c r="KAS92" s="64"/>
      <c r="KAT92" s="64"/>
      <c r="KAU92" s="64"/>
      <c r="KAV92" s="64"/>
      <c r="KAW92" s="64"/>
      <c r="KAX92" s="64"/>
      <c r="KAY92" s="64"/>
      <c r="KAZ92" s="64"/>
      <c r="KBA92" s="64"/>
      <c r="KBB92" s="64"/>
      <c r="KBC92" s="64"/>
      <c r="KBD92" s="64"/>
      <c r="KBE92" s="64"/>
      <c r="KBF92" s="64"/>
      <c r="KBG92" s="64"/>
      <c r="KBH92" s="64"/>
      <c r="KBI92" s="64"/>
      <c r="KBJ92" s="64"/>
      <c r="KBK92" s="64"/>
      <c r="KBL92" s="64"/>
      <c r="KBM92" s="64"/>
      <c r="KBN92" s="64"/>
      <c r="KBO92" s="64"/>
      <c r="KBP92" s="64"/>
      <c r="KBQ92" s="64"/>
      <c r="KBR92" s="64"/>
      <c r="KBS92" s="64"/>
      <c r="KBT92" s="64"/>
      <c r="KBU92" s="64"/>
      <c r="KBV92" s="64"/>
      <c r="KBW92" s="64"/>
      <c r="KBX92" s="64"/>
      <c r="KBY92" s="64"/>
      <c r="KBZ92" s="64"/>
      <c r="KCA92" s="64"/>
      <c r="KCB92" s="64"/>
      <c r="KCC92" s="64"/>
      <c r="KCD92" s="64"/>
      <c r="KCE92" s="64"/>
      <c r="KCF92" s="64"/>
      <c r="KCG92" s="64"/>
      <c r="KCH92" s="64"/>
      <c r="KCI92" s="64"/>
      <c r="KCJ92" s="64"/>
      <c r="KCK92" s="64"/>
      <c r="KCL92" s="64"/>
      <c r="KCM92" s="64"/>
      <c r="KCN92" s="64"/>
      <c r="KCO92" s="64"/>
      <c r="KCP92" s="64"/>
      <c r="KCQ92" s="64"/>
      <c r="KCR92" s="64"/>
      <c r="KCS92" s="64"/>
      <c r="KCT92" s="64"/>
      <c r="KCU92" s="64"/>
      <c r="KCV92" s="64"/>
      <c r="KCW92" s="64"/>
      <c r="KCX92" s="64"/>
      <c r="KCY92" s="64"/>
      <c r="KCZ92" s="64"/>
      <c r="KDA92" s="64"/>
      <c r="KDB92" s="64"/>
      <c r="KDC92" s="64"/>
      <c r="KDD92" s="64"/>
      <c r="KDE92" s="64"/>
      <c r="KDF92" s="64"/>
      <c r="KDG92" s="64"/>
      <c r="KDH92" s="64"/>
      <c r="KDI92" s="64"/>
      <c r="KDJ92" s="64"/>
      <c r="KDK92" s="64"/>
      <c r="KDL92" s="64"/>
      <c r="KDM92" s="64"/>
      <c r="KDN92" s="64"/>
      <c r="KDO92" s="64"/>
      <c r="KDP92" s="64"/>
      <c r="KDQ92" s="64"/>
      <c r="KDR92" s="64"/>
      <c r="KDS92" s="64"/>
      <c r="KDT92" s="64"/>
      <c r="KDU92" s="64"/>
      <c r="KDV92" s="64"/>
      <c r="KDW92" s="64"/>
      <c r="KDX92" s="64"/>
      <c r="KDY92" s="64"/>
      <c r="KDZ92" s="64"/>
      <c r="KEA92" s="64"/>
      <c r="KEB92" s="64"/>
      <c r="KEC92" s="64"/>
      <c r="KED92" s="64"/>
      <c r="KEE92" s="64"/>
      <c r="KEF92" s="64"/>
      <c r="KEG92" s="64"/>
      <c r="KEH92" s="64"/>
      <c r="KEI92" s="64"/>
      <c r="KEJ92" s="64"/>
      <c r="KEK92" s="64"/>
      <c r="KEL92" s="64"/>
      <c r="KEM92" s="64"/>
      <c r="KEN92" s="64"/>
      <c r="KEO92" s="64"/>
      <c r="KEP92" s="64"/>
      <c r="KEQ92" s="64"/>
      <c r="KER92" s="64"/>
      <c r="KES92" s="64"/>
      <c r="KET92" s="64"/>
      <c r="KEU92" s="64"/>
      <c r="KEV92" s="64"/>
      <c r="KEW92" s="64"/>
      <c r="KEX92" s="64"/>
      <c r="KEY92" s="64"/>
      <c r="KEZ92" s="64"/>
      <c r="KFA92" s="64"/>
      <c r="KFB92" s="64"/>
      <c r="KFC92" s="64"/>
      <c r="KFD92" s="64"/>
      <c r="KFE92" s="64"/>
      <c r="KFF92" s="64"/>
      <c r="KFG92" s="64"/>
      <c r="KFH92" s="64"/>
      <c r="KFI92" s="64"/>
      <c r="KFJ92" s="64"/>
      <c r="KFK92" s="64"/>
      <c r="KFL92" s="64"/>
      <c r="KFM92" s="64"/>
      <c r="KFN92" s="64"/>
      <c r="KFO92" s="64"/>
      <c r="KFP92" s="64"/>
      <c r="KFQ92" s="64"/>
      <c r="KFR92" s="64"/>
      <c r="KFS92" s="64"/>
      <c r="KFT92" s="64"/>
      <c r="KFU92" s="64"/>
      <c r="KFV92" s="64"/>
      <c r="KFW92" s="64"/>
      <c r="KFX92" s="64"/>
      <c r="KFY92" s="64"/>
      <c r="KFZ92" s="64"/>
      <c r="KGA92" s="64"/>
      <c r="KGB92" s="64"/>
      <c r="KGC92" s="64"/>
      <c r="KGD92" s="64"/>
      <c r="KGE92" s="64"/>
      <c r="KGF92" s="64"/>
      <c r="KGG92" s="64"/>
      <c r="KGH92" s="64"/>
      <c r="KGI92" s="64"/>
      <c r="KGJ92" s="64"/>
      <c r="KGK92" s="64"/>
      <c r="KGL92" s="64"/>
      <c r="KGM92" s="64"/>
      <c r="KGN92" s="64"/>
      <c r="KGO92" s="64"/>
      <c r="KGP92" s="64"/>
      <c r="KGQ92" s="64"/>
      <c r="KGR92" s="64"/>
      <c r="KGS92" s="64"/>
      <c r="KGT92" s="64"/>
      <c r="KGU92" s="64"/>
      <c r="KGV92" s="64"/>
      <c r="KGW92" s="64"/>
      <c r="KGX92" s="64"/>
      <c r="KGY92" s="64"/>
      <c r="KGZ92" s="64"/>
      <c r="KHA92" s="64"/>
      <c r="KHB92" s="64"/>
      <c r="KHC92" s="64"/>
      <c r="KHD92" s="64"/>
      <c r="KHE92" s="64"/>
      <c r="KHF92" s="64"/>
      <c r="KHG92" s="64"/>
      <c r="KHH92" s="64"/>
      <c r="KHI92" s="64"/>
      <c r="KHJ92" s="64"/>
      <c r="KHK92" s="64"/>
      <c r="KHL92" s="64"/>
      <c r="KHM92" s="64"/>
      <c r="KHN92" s="64"/>
      <c r="KHO92" s="64"/>
      <c r="KHP92" s="64"/>
      <c r="KHQ92" s="64"/>
      <c r="KHR92" s="64"/>
      <c r="KHS92" s="64"/>
      <c r="KHT92" s="64"/>
      <c r="KHU92" s="64"/>
      <c r="KHV92" s="64"/>
      <c r="KHW92" s="64"/>
      <c r="KHX92" s="64"/>
      <c r="KHY92" s="64"/>
      <c r="KHZ92" s="64"/>
      <c r="KIA92" s="64"/>
      <c r="KIB92" s="64"/>
      <c r="KIC92" s="64"/>
      <c r="KID92" s="64"/>
      <c r="KIE92" s="64"/>
      <c r="KIF92" s="64"/>
      <c r="KIG92" s="64"/>
      <c r="KIH92" s="64"/>
      <c r="KII92" s="64"/>
      <c r="KIJ92" s="64"/>
      <c r="KIK92" s="64"/>
      <c r="KIL92" s="64"/>
      <c r="KIM92" s="64"/>
      <c r="KIN92" s="64"/>
      <c r="KIO92" s="64"/>
      <c r="KIP92" s="64"/>
      <c r="KIQ92" s="64"/>
      <c r="KIR92" s="64"/>
      <c r="KIS92" s="64"/>
      <c r="KIT92" s="64"/>
      <c r="KIU92" s="64"/>
      <c r="KIV92" s="64"/>
      <c r="KIW92" s="64"/>
      <c r="KIX92" s="64"/>
      <c r="KIY92" s="64"/>
      <c r="KIZ92" s="64"/>
      <c r="KJA92" s="64"/>
      <c r="KJB92" s="64"/>
      <c r="KJC92" s="64"/>
      <c r="KJD92" s="64"/>
      <c r="KJE92" s="64"/>
      <c r="KJF92" s="64"/>
      <c r="KJG92" s="64"/>
      <c r="KJH92" s="64"/>
      <c r="KJI92" s="64"/>
      <c r="KJJ92" s="64"/>
      <c r="KJK92" s="64"/>
      <c r="KJL92" s="64"/>
      <c r="KJM92" s="64"/>
      <c r="KJN92" s="64"/>
      <c r="KJO92" s="64"/>
      <c r="KJP92" s="64"/>
      <c r="KJQ92" s="64"/>
      <c r="KJR92" s="64"/>
      <c r="KJS92" s="64"/>
      <c r="KJT92" s="64"/>
      <c r="KJU92" s="64"/>
      <c r="KJV92" s="64"/>
      <c r="KJW92" s="64"/>
      <c r="KJX92" s="64"/>
      <c r="KJY92" s="64"/>
      <c r="KJZ92" s="64"/>
      <c r="KKA92" s="64"/>
      <c r="KKB92" s="64"/>
      <c r="KKC92" s="64"/>
      <c r="KKD92" s="64"/>
      <c r="KKE92" s="64"/>
      <c r="KKF92" s="64"/>
      <c r="KKG92" s="64"/>
      <c r="KKH92" s="64"/>
      <c r="KKI92" s="64"/>
      <c r="KKJ92" s="64"/>
      <c r="KKK92" s="64"/>
      <c r="KKL92" s="64"/>
      <c r="KKM92" s="64"/>
      <c r="KKN92" s="64"/>
      <c r="KKO92" s="64"/>
      <c r="KKP92" s="64"/>
      <c r="KKQ92" s="64"/>
      <c r="KKR92" s="64"/>
      <c r="KKS92" s="64"/>
      <c r="KKT92" s="64"/>
      <c r="KKU92" s="64"/>
      <c r="KKV92" s="64"/>
      <c r="KKW92" s="64"/>
      <c r="KKX92" s="64"/>
      <c r="KKY92" s="64"/>
      <c r="KKZ92" s="64"/>
      <c r="KLA92" s="64"/>
      <c r="KLB92" s="64"/>
      <c r="KLC92" s="64"/>
      <c r="KLD92" s="64"/>
      <c r="KLE92" s="64"/>
      <c r="KLF92" s="64"/>
      <c r="KLG92" s="64"/>
      <c r="KLH92" s="64"/>
      <c r="KLI92" s="64"/>
      <c r="KLJ92" s="64"/>
      <c r="KLK92" s="64"/>
      <c r="KLL92" s="64"/>
      <c r="KLM92" s="64"/>
      <c r="KLN92" s="64"/>
      <c r="KLO92" s="64"/>
      <c r="KLP92" s="64"/>
      <c r="KLQ92" s="64"/>
      <c r="KLR92" s="64"/>
      <c r="KLS92" s="64"/>
      <c r="KLT92" s="64"/>
      <c r="KLU92" s="64"/>
      <c r="KLV92" s="64"/>
      <c r="KLW92" s="64"/>
      <c r="KLX92" s="64"/>
      <c r="KLY92" s="64"/>
      <c r="KLZ92" s="64"/>
      <c r="KMA92" s="64"/>
      <c r="KMB92" s="64"/>
      <c r="KMC92" s="64"/>
      <c r="KMD92" s="64"/>
      <c r="KME92" s="64"/>
      <c r="KMF92" s="64"/>
      <c r="KMG92" s="64"/>
      <c r="KMH92" s="64"/>
      <c r="KMI92" s="64"/>
      <c r="KMJ92" s="64"/>
      <c r="KMK92" s="64"/>
      <c r="KML92" s="64"/>
      <c r="KMM92" s="64"/>
      <c r="KMN92" s="64"/>
      <c r="KMO92" s="64"/>
      <c r="KMP92" s="64"/>
      <c r="KMQ92" s="64"/>
      <c r="KMR92" s="64"/>
      <c r="KMS92" s="64"/>
      <c r="KMT92" s="64"/>
      <c r="KMU92" s="64"/>
      <c r="KMV92" s="64"/>
      <c r="KMW92" s="64"/>
      <c r="KMX92" s="64"/>
      <c r="KMY92" s="64"/>
      <c r="KMZ92" s="64"/>
      <c r="KNA92" s="64"/>
      <c r="KNB92" s="64"/>
      <c r="KNC92" s="64"/>
      <c r="KND92" s="64"/>
      <c r="KNE92" s="64"/>
      <c r="KNF92" s="64"/>
      <c r="KNG92" s="64"/>
      <c r="KNH92" s="64"/>
      <c r="KNI92" s="64"/>
      <c r="KNJ92" s="64"/>
      <c r="KNK92" s="64"/>
      <c r="KNL92" s="64"/>
      <c r="KNM92" s="64"/>
      <c r="KNN92" s="64"/>
      <c r="KNO92" s="64"/>
      <c r="KNP92" s="64"/>
      <c r="KNQ92" s="64"/>
      <c r="KNR92" s="64"/>
      <c r="KNS92" s="64"/>
      <c r="KNT92" s="64"/>
      <c r="KNU92" s="64"/>
      <c r="KNV92" s="64"/>
      <c r="KNW92" s="64"/>
      <c r="KNX92" s="64"/>
      <c r="KNY92" s="64"/>
      <c r="KNZ92" s="64"/>
      <c r="KOA92" s="64"/>
      <c r="KOB92" s="64"/>
      <c r="KOC92" s="64"/>
      <c r="KOD92" s="64"/>
      <c r="KOE92" s="64"/>
      <c r="KOF92" s="64"/>
      <c r="KOG92" s="64"/>
      <c r="KOH92" s="64"/>
      <c r="KOI92" s="64"/>
      <c r="KOJ92" s="64"/>
      <c r="KOK92" s="64"/>
      <c r="KOL92" s="64"/>
      <c r="KOM92" s="64"/>
      <c r="KON92" s="64"/>
      <c r="KOO92" s="64"/>
      <c r="KOP92" s="64"/>
      <c r="KOQ92" s="64"/>
      <c r="KOR92" s="64"/>
      <c r="KOS92" s="64"/>
      <c r="KOT92" s="64"/>
      <c r="KOU92" s="64"/>
      <c r="KOV92" s="64"/>
      <c r="KOW92" s="64"/>
      <c r="KOX92" s="64"/>
      <c r="KOY92" s="64"/>
      <c r="KOZ92" s="64"/>
      <c r="KPA92" s="64"/>
      <c r="KPB92" s="64"/>
      <c r="KPC92" s="64"/>
      <c r="KPD92" s="64"/>
      <c r="KPE92" s="64"/>
      <c r="KPF92" s="64"/>
      <c r="KPG92" s="64"/>
      <c r="KPH92" s="64"/>
      <c r="KPI92" s="64"/>
      <c r="KPJ92" s="64"/>
      <c r="KPK92" s="64"/>
      <c r="KPL92" s="64"/>
      <c r="KPM92" s="64"/>
      <c r="KPN92" s="64"/>
      <c r="KPO92" s="64"/>
      <c r="KPP92" s="64"/>
      <c r="KPQ92" s="64"/>
      <c r="KPR92" s="64"/>
      <c r="KPS92" s="64"/>
      <c r="KPT92" s="64"/>
      <c r="KPU92" s="64"/>
      <c r="KPV92" s="64"/>
      <c r="KPW92" s="64"/>
      <c r="KPX92" s="64"/>
      <c r="KPY92" s="64"/>
      <c r="KPZ92" s="64"/>
      <c r="KQA92" s="64"/>
      <c r="KQB92" s="64"/>
      <c r="KQC92" s="64"/>
      <c r="KQD92" s="64"/>
      <c r="KQE92" s="64"/>
      <c r="KQF92" s="64"/>
      <c r="KQG92" s="64"/>
      <c r="KQH92" s="64"/>
      <c r="KQI92" s="64"/>
      <c r="KQJ92" s="64"/>
      <c r="KQK92" s="64"/>
      <c r="KQL92" s="64"/>
      <c r="KQM92" s="64"/>
      <c r="KQN92" s="64"/>
      <c r="KQO92" s="64"/>
      <c r="KQP92" s="64"/>
      <c r="KQQ92" s="64"/>
      <c r="KQR92" s="64"/>
      <c r="KQS92" s="64"/>
      <c r="KQT92" s="64"/>
      <c r="KQU92" s="64"/>
      <c r="KQV92" s="64"/>
      <c r="KQW92" s="64"/>
      <c r="KQX92" s="64"/>
      <c r="KQY92" s="64"/>
      <c r="KQZ92" s="64"/>
      <c r="KRA92" s="64"/>
      <c r="KRB92" s="64"/>
      <c r="KRC92" s="64"/>
      <c r="KRD92" s="64"/>
      <c r="KRE92" s="64"/>
      <c r="KRF92" s="64"/>
      <c r="KRG92" s="64"/>
      <c r="KRH92" s="64"/>
      <c r="KRI92" s="64"/>
      <c r="KRJ92" s="64"/>
      <c r="KRK92" s="64"/>
      <c r="KRL92" s="64"/>
      <c r="KRM92" s="64"/>
      <c r="KRN92" s="64"/>
      <c r="KRO92" s="64"/>
      <c r="KRP92" s="64"/>
      <c r="KRQ92" s="64"/>
      <c r="KRR92" s="64"/>
      <c r="KRS92" s="64"/>
      <c r="KRT92" s="64"/>
      <c r="KRU92" s="64"/>
      <c r="KRV92" s="64"/>
      <c r="KRW92" s="64"/>
      <c r="KRX92" s="64"/>
      <c r="KRY92" s="64"/>
      <c r="KRZ92" s="64"/>
      <c r="KSA92" s="64"/>
      <c r="KSB92" s="64"/>
      <c r="KSC92" s="64"/>
      <c r="KSD92" s="64"/>
      <c r="KSE92" s="64"/>
      <c r="KSF92" s="64"/>
      <c r="KSG92" s="64"/>
      <c r="KSH92" s="64"/>
      <c r="KSI92" s="64"/>
      <c r="KSJ92" s="64"/>
      <c r="KSK92" s="64"/>
      <c r="KSL92" s="64"/>
      <c r="KSM92" s="64"/>
      <c r="KSN92" s="64"/>
      <c r="KSO92" s="64"/>
      <c r="KSP92" s="64"/>
      <c r="KSQ92" s="64"/>
      <c r="KSR92" s="64"/>
      <c r="KSS92" s="64"/>
      <c r="KST92" s="64"/>
      <c r="KSU92" s="64"/>
      <c r="KSV92" s="64"/>
      <c r="KSW92" s="64"/>
      <c r="KSX92" s="64"/>
      <c r="KSY92" s="64"/>
      <c r="KSZ92" s="64"/>
      <c r="KTA92" s="64"/>
      <c r="KTB92" s="64"/>
      <c r="KTC92" s="64"/>
      <c r="KTD92" s="64"/>
      <c r="KTE92" s="64"/>
      <c r="KTF92" s="64"/>
      <c r="KTG92" s="64"/>
      <c r="KTH92" s="64"/>
      <c r="KTI92" s="64"/>
      <c r="KTJ92" s="64"/>
      <c r="KTK92" s="64"/>
      <c r="KTL92" s="64"/>
      <c r="KTM92" s="64"/>
      <c r="KTN92" s="64"/>
      <c r="KTO92" s="64"/>
      <c r="KTP92" s="64"/>
      <c r="KTQ92" s="64"/>
      <c r="KTR92" s="64"/>
      <c r="KTS92" s="64"/>
      <c r="KTT92" s="64"/>
      <c r="KTU92" s="64"/>
      <c r="KTV92" s="64"/>
      <c r="KTW92" s="64"/>
      <c r="KTX92" s="64"/>
      <c r="KTY92" s="64"/>
      <c r="KTZ92" s="64"/>
      <c r="KUA92" s="64"/>
      <c r="KUB92" s="64"/>
      <c r="KUC92" s="64"/>
      <c r="KUD92" s="64"/>
      <c r="KUE92" s="64"/>
      <c r="KUF92" s="64"/>
      <c r="KUG92" s="64"/>
      <c r="KUH92" s="64"/>
      <c r="KUI92" s="64"/>
      <c r="KUJ92" s="64"/>
      <c r="KUK92" s="64"/>
      <c r="KUL92" s="64"/>
      <c r="KUM92" s="64"/>
      <c r="KUN92" s="64"/>
      <c r="KUO92" s="64"/>
      <c r="KUP92" s="64"/>
      <c r="KUQ92" s="64"/>
      <c r="KUR92" s="64"/>
      <c r="KUS92" s="64"/>
      <c r="KUT92" s="64"/>
      <c r="KUU92" s="64"/>
      <c r="KUV92" s="64"/>
      <c r="KUW92" s="64"/>
      <c r="KUX92" s="64"/>
      <c r="KUY92" s="64"/>
      <c r="KUZ92" s="64"/>
      <c r="KVA92" s="64"/>
      <c r="KVB92" s="64"/>
      <c r="KVC92" s="64"/>
      <c r="KVD92" s="64"/>
      <c r="KVE92" s="64"/>
      <c r="KVF92" s="64"/>
      <c r="KVG92" s="64"/>
      <c r="KVH92" s="64"/>
      <c r="KVI92" s="64"/>
      <c r="KVJ92" s="64"/>
      <c r="KVK92" s="64"/>
      <c r="KVL92" s="64"/>
      <c r="KVM92" s="64"/>
      <c r="KVN92" s="64"/>
      <c r="KVO92" s="64"/>
      <c r="KVP92" s="64"/>
      <c r="KVQ92" s="64"/>
      <c r="KVR92" s="64"/>
      <c r="KVS92" s="64"/>
      <c r="KVT92" s="64"/>
      <c r="KVU92" s="64"/>
      <c r="KVV92" s="64"/>
      <c r="KVW92" s="64"/>
      <c r="KVX92" s="64"/>
      <c r="KVY92" s="64"/>
      <c r="KVZ92" s="64"/>
      <c r="KWA92" s="64"/>
      <c r="KWB92" s="64"/>
      <c r="KWC92" s="64"/>
      <c r="KWD92" s="64"/>
      <c r="KWE92" s="64"/>
      <c r="KWF92" s="64"/>
      <c r="KWG92" s="64"/>
      <c r="KWH92" s="64"/>
      <c r="KWI92" s="64"/>
      <c r="KWJ92" s="64"/>
      <c r="KWK92" s="64"/>
      <c r="KWL92" s="64"/>
      <c r="KWM92" s="64"/>
      <c r="KWN92" s="64"/>
      <c r="KWO92" s="64"/>
      <c r="KWP92" s="64"/>
      <c r="KWQ92" s="64"/>
      <c r="KWR92" s="64"/>
      <c r="KWS92" s="64"/>
      <c r="KWT92" s="64"/>
      <c r="KWU92" s="64"/>
      <c r="KWV92" s="64"/>
      <c r="KWW92" s="64"/>
      <c r="KWX92" s="64"/>
      <c r="KWY92" s="64"/>
      <c r="KWZ92" s="64"/>
      <c r="KXA92" s="64"/>
      <c r="KXB92" s="64"/>
      <c r="KXC92" s="64"/>
      <c r="KXD92" s="64"/>
      <c r="KXE92" s="64"/>
      <c r="KXF92" s="64"/>
      <c r="KXG92" s="64"/>
      <c r="KXH92" s="64"/>
      <c r="KXI92" s="64"/>
      <c r="KXJ92" s="64"/>
      <c r="KXK92" s="64"/>
      <c r="KXL92" s="64"/>
      <c r="KXM92" s="64"/>
      <c r="KXN92" s="64"/>
      <c r="KXO92" s="64"/>
      <c r="KXP92" s="64"/>
      <c r="KXQ92" s="64"/>
      <c r="KXR92" s="64"/>
      <c r="KXS92" s="64"/>
      <c r="KXT92" s="64"/>
      <c r="KXU92" s="64"/>
      <c r="KXV92" s="64"/>
      <c r="KXW92" s="64"/>
      <c r="KXX92" s="64"/>
      <c r="KXY92" s="64"/>
      <c r="KXZ92" s="64"/>
      <c r="KYA92" s="64"/>
      <c r="KYB92" s="64"/>
      <c r="KYC92" s="64"/>
      <c r="KYD92" s="64"/>
      <c r="KYE92" s="64"/>
      <c r="KYF92" s="64"/>
      <c r="KYG92" s="64"/>
      <c r="KYH92" s="64"/>
      <c r="KYI92" s="64"/>
      <c r="KYJ92" s="64"/>
      <c r="KYK92" s="64"/>
      <c r="KYL92" s="64"/>
      <c r="KYM92" s="64"/>
      <c r="KYN92" s="64"/>
      <c r="KYO92" s="64"/>
      <c r="KYP92" s="64"/>
      <c r="KYQ92" s="64"/>
      <c r="KYR92" s="64"/>
      <c r="KYS92" s="64"/>
      <c r="KYT92" s="64"/>
      <c r="KYU92" s="64"/>
      <c r="KYV92" s="64"/>
      <c r="KYW92" s="64"/>
      <c r="KYX92" s="64"/>
      <c r="KYY92" s="64"/>
      <c r="KYZ92" s="64"/>
      <c r="KZA92" s="64"/>
      <c r="KZB92" s="64"/>
      <c r="KZC92" s="64"/>
      <c r="KZD92" s="64"/>
      <c r="KZE92" s="64"/>
      <c r="KZF92" s="64"/>
      <c r="KZG92" s="64"/>
      <c r="KZH92" s="64"/>
      <c r="KZI92" s="64"/>
      <c r="KZJ92" s="64"/>
      <c r="KZK92" s="64"/>
      <c r="KZL92" s="64"/>
      <c r="KZM92" s="64"/>
      <c r="KZN92" s="64"/>
      <c r="KZO92" s="64"/>
      <c r="KZP92" s="64"/>
      <c r="KZQ92" s="64"/>
      <c r="KZR92" s="64"/>
      <c r="KZS92" s="64"/>
      <c r="KZT92" s="64"/>
      <c r="KZU92" s="64"/>
      <c r="KZV92" s="64"/>
      <c r="KZW92" s="64"/>
      <c r="KZX92" s="64"/>
      <c r="KZY92" s="64"/>
      <c r="KZZ92" s="64"/>
      <c r="LAA92" s="64"/>
      <c r="LAB92" s="64"/>
      <c r="LAC92" s="64"/>
      <c r="LAD92" s="64"/>
      <c r="LAE92" s="64"/>
      <c r="LAF92" s="64"/>
      <c r="LAG92" s="64"/>
      <c r="LAH92" s="64"/>
      <c r="LAI92" s="64"/>
      <c r="LAJ92" s="64"/>
      <c r="LAK92" s="64"/>
      <c r="LAL92" s="64"/>
      <c r="LAM92" s="64"/>
      <c r="LAN92" s="64"/>
      <c r="LAO92" s="64"/>
      <c r="LAP92" s="64"/>
      <c r="LAQ92" s="64"/>
      <c r="LAR92" s="64"/>
      <c r="LAS92" s="64"/>
      <c r="LAT92" s="64"/>
      <c r="LAU92" s="64"/>
      <c r="LAV92" s="64"/>
      <c r="LAW92" s="64"/>
      <c r="LAX92" s="64"/>
      <c r="LAY92" s="64"/>
      <c r="LAZ92" s="64"/>
      <c r="LBA92" s="64"/>
      <c r="LBB92" s="64"/>
      <c r="LBC92" s="64"/>
      <c r="LBD92" s="64"/>
      <c r="LBE92" s="64"/>
      <c r="LBF92" s="64"/>
      <c r="LBG92" s="64"/>
      <c r="LBH92" s="64"/>
      <c r="LBI92" s="64"/>
      <c r="LBJ92" s="64"/>
      <c r="LBK92" s="64"/>
      <c r="LBL92" s="64"/>
      <c r="LBM92" s="64"/>
      <c r="LBN92" s="64"/>
      <c r="LBO92" s="64"/>
      <c r="LBP92" s="64"/>
      <c r="LBQ92" s="64"/>
      <c r="LBR92" s="64"/>
      <c r="LBS92" s="64"/>
      <c r="LBT92" s="64"/>
      <c r="LBU92" s="64"/>
      <c r="LBV92" s="64"/>
      <c r="LBW92" s="64"/>
      <c r="LBX92" s="64"/>
      <c r="LBY92" s="64"/>
      <c r="LBZ92" s="64"/>
      <c r="LCA92" s="64"/>
      <c r="LCB92" s="64"/>
      <c r="LCC92" s="64"/>
      <c r="LCD92" s="64"/>
      <c r="LCE92" s="64"/>
      <c r="LCF92" s="64"/>
      <c r="LCG92" s="64"/>
      <c r="LCH92" s="64"/>
      <c r="LCI92" s="64"/>
      <c r="LCJ92" s="64"/>
      <c r="LCK92" s="64"/>
      <c r="LCL92" s="64"/>
      <c r="LCM92" s="64"/>
      <c r="LCN92" s="64"/>
      <c r="LCO92" s="64"/>
      <c r="LCP92" s="64"/>
      <c r="LCQ92" s="64"/>
      <c r="LCR92" s="64"/>
      <c r="LCS92" s="64"/>
      <c r="LCT92" s="64"/>
      <c r="LCU92" s="64"/>
      <c r="LCV92" s="64"/>
      <c r="LCW92" s="64"/>
      <c r="LCX92" s="64"/>
      <c r="LCY92" s="64"/>
      <c r="LCZ92" s="64"/>
      <c r="LDA92" s="64"/>
      <c r="LDB92" s="64"/>
      <c r="LDC92" s="64"/>
      <c r="LDD92" s="64"/>
      <c r="LDE92" s="64"/>
      <c r="LDF92" s="64"/>
      <c r="LDG92" s="64"/>
      <c r="LDH92" s="64"/>
      <c r="LDI92" s="64"/>
      <c r="LDJ92" s="64"/>
      <c r="LDK92" s="64"/>
      <c r="LDL92" s="64"/>
      <c r="LDM92" s="64"/>
      <c r="LDN92" s="64"/>
      <c r="LDO92" s="64"/>
      <c r="LDP92" s="64"/>
      <c r="LDQ92" s="64"/>
      <c r="LDR92" s="64"/>
      <c r="LDS92" s="64"/>
      <c r="LDT92" s="64"/>
      <c r="LDU92" s="64"/>
      <c r="LDV92" s="64"/>
      <c r="LDW92" s="64"/>
      <c r="LDX92" s="64"/>
      <c r="LDY92" s="64"/>
      <c r="LDZ92" s="64"/>
      <c r="LEA92" s="64"/>
      <c r="LEB92" s="64"/>
      <c r="LEC92" s="64"/>
      <c r="LED92" s="64"/>
      <c r="LEE92" s="64"/>
      <c r="LEF92" s="64"/>
      <c r="LEG92" s="64"/>
      <c r="LEH92" s="64"/>
      <c r="LEI92" s="64"/>
      <c r="LEJ92" s="64"/>
      <c r="LEK92" s="64"/>
      <c r="LEL92" s="64"/>
      <c r="LEM92" s="64"/>
      <c r="LEN92" s="64"/>
      <c r="LEO92" s="64"/>
      <c r="LEP92" s="64"/>
      <c r="LEQ92" s="64"/>
      <c r="LER92" s="64"/>
      <c r="LES92" s="64"/>
      <c r="LET92" s="64"/>
      <c r="LEU92" s="64"/>
      <c r="LEV92" s="64"/>
      <c r="LEW92" s="64"/>
      <c r="LEX92" s="64"/>
      <c r="LEY92" s="64"/>
      <c r="LEZ92" s="64"/>
      <c r="LFA92" s="64"/>
      <c r="LFB92" s="64"/>
      <c r="LFC92" s="64"/>
      <c r="LFD92" s="64"/>
      <c r="LFE92" s="64"/>
      <c r="LFF92" s="64"/>
      <c r="LFG92" s="64"/>
      <c r="LFH92" s="64"/>
      <c r="LFI92" s="64"/>
      <c r="LFJ92" s="64"/>
      <c r="LFK92" s="64"/>
      <c r="LFL92" s="64"/>
      <c r="LFM92" s="64"/>
      <c r="LFN92" s="64"/>
      <c r="LFO92" s="64"/>
      <c r="LFP92" s="64"/>
      <c r="LFQ92" s="64"/>
      <c r="LFR92" s="64"/>
      <c r="LFS92" s="64"/>
      <c r="LFT92" s="64"/>
      <c r="LFU92" s="64"/>
      <c r="LFV92" s="64"/>
      <c r="LFW92" s="64"/>
      <c r="LFX92" s="64"/>
      <c r="LFY92" s="64"/>
      <c r="LFZ92" s="64"/>
      <c r="LGA92" s="64"/>
      <c r="LGB92" s="64"/>
      <c r="LGC92" s="64"/>
      <c r="LGD92" s="64"/>
      <c r="LGE92" s="64"/>
      <c r="LGF92" s="64"/>
      <c r="LGG92" s="64"/>
      <c r="LGH92" s="64"/>
      <c r="LGI92" s="64"/>
      <c r="LGJ92" s="64"/>
      <c r="LGK92" s="64"/>
      <c r="LGL92" s="64"/>
      <c r="LGM92" s="64"/>
      <c r="LGN92" s="64"/>
      <c r="LGO92" s="64"/>
      <c r="LGP92" s="64"/>
      <c r="LGQ92" s="64"/>
      <c r="LGR92" s="64"/>
      <c r="LGS92" s="64"/>
      <c r="LGT92" s="64"/>
      <c r="LGU92" s="64"/>
      <c r="LGV92" s="64"/>
      <c r="LGW92" s="64"/>
      <c r="LGX92" s="64"/>
      <c r="LGY92" s="64"/>
      <c r="LGZ92" s="64"/>
      <c r="LHA92" s="64"/>
      <c r="LHB92" s="64"/>
      <c r="LHC92" s="64"/>
      <c r="LHD92" s="64"/>
      <c r="LHE92" s="64"/>
      <c r="LHF92" s="64"/>
      <c r="LHG92" s="64"/>
      <c r="LHH92" s="64"/>
      <c r="LHI92" s="64"/>
      <c r="LHJ92" s="64"/>
      <c r="LHK92" s="64"/>
      <c r="LHL92" s="64"/>
      <c r="LHM92" s="64"/>
      <c r="LHN92" s="64"/>
      <c r="LHO92" s="64"/>
      <c r="LHP92" s="64"/>
      <c r="LHQ92" s="64"/>
      <c r="LHR92" s="64"/>
      <c r="LHS92" s="64"/>
      <c r="LHT92" s="64"/>
      <c r="LHU92" s="64"/>
      <c r="LHV92" s="64"/>
      <c r="LHW92" s="64"/>
      <c r="LHX92" s="64"/>
      <c r="LHY92" s="64"/>
      <c r="LHZ92" s="64"/>
      <c r="LIA92" s="64"/>
      <c r="LIB92" s="64"/>
      <c r="LIC92" s="64"/>
      <c r="LID92" s="64"/>
      <c r="LIE92" s="64"/>
      <c r="LIF92" s="64"/>
      <c r="LIG92" s="64"/>
      <c r="LIH92" s="64"/>
      <c r="LII92" s="64"/>
      <c r="LIJ92" s="64"/>
      <c r="LIK92" s="64"/>
      <c r="LIL92" s="64"/>
      <c r="LIM92" s="64"/>
      <c r="LIN92" s="64"/>
      <c r="LIO92" s="64"/>
      <c r="LIP92" s="64"/>
      <c r="LIQ92" s="64"/>
      <c r="LIR92" s="64"/>
      <c r="LIS92" s="64"/>
      <c r="LIT92" s="64"/>
      <c r="LIU92" s="64"/>
      <c r="LIV92" s="64"/>
      <c r="LIW92" s="64"/>
      <c r="LIX92" s="64"/>
      <c r="LIY92" s="64"/>
      <c r="LIZ92" s="64"/>
      <c r="LJA92" s="64"/>
      <c r="LJB92" s="64"/>
      <c r="LJC92" s="64"/>
      <c r="LJD92" s="64"/>
      <c r="LJE92" s="64"/>
      <c r="LJF92" s="64"/>
      <c r="LJG92" s="64"/>
      <c r="LJH92" s="64"/>
      <c r="LJI92" s="64"/>
      <c r="LJJ92" s="64"/>
      <c r="LJK92" s="64"/>
      <c r="LJL92" s="64"/>
      <c r="LJM92" s="64"/>
      <c r="LJN92" s="64"/>
      <c r="LJO92" s="64"/>
      <c r="LJP92" s="64"/>
      <c r="LJQ92" s="64"/>
      <c r="LJR92" s="64"/>
      <c r="LJS92" s="64"/>
      <c r="LJT92" s="64"/>
      <c r="LJU92" s="64"/>
      <c r="LJV92" s="64"/>
      <c r="LJW92" s="64"/>
      <c r="LJX92" s="64"/>
      <c r="LJY92" s="64"/>
      <c r="LJZ92" s="64"/>
      <c r="LKA92" s="64"/>
      <c r="LKB92" s="64"/>
      <c r="LKC92" s="64"/>
      <c r="LKD92" s="64"/>
      <c r="LKE92" s="64"/>
      <c r="LKF92" s="64"/>
      <c r="LKG92" s="64"/>
      <c r="LKH92" s="64"/>
      <c r="LKI92" s="64"/>
      <c r="LKJ92" s="64"/>
      <c r="LKK92" s="64"/>
      <c r="LKL92" s="64"/>
      <c r="LKM92" s="64"/>
      <c r="LKN92" s="64"/>
      <c r="LKO92" s="64"/>
      <c r="LKP92" s="64"/>
      <c r="LKQ92" s="64"/>
      <c r="LKR92" s="64"/>
      <c r="LKS92" s="64"/>
      <c r="LKT92" s="64"/>
      <c r="LKU92" s="64"/>
      <c r="LKV92" s="64"/>
      <c r="LKW92" s="64"/>
      <c r="LKX92" s="64"/>
      <c r="LKY92" s="64"/>
      <c r="LKZ92" s="64"/>
      <c r="LLA92" s="64"/>
      <c r="LLB92" s="64"/>
      <c r="LLC92" s="64"/>
      <c r="LLD92" s="64"/>
      <c r="LLE92" s="64"/>
      <c r="LLF92" s="64"/>
      <c r="LLG92" s="64"/>
      <c r="LLH92" s="64"/>
      <c r="LLI92" s="64"/>
      <c r="LLJ92" s="64"/>
      <c r="LLK92" s="64"/>
      <c r="LLL92" s="64"/>
      <c r="LLM92" s="64"/>
      <c r="LLN92" s="64"/>
      <c r="LLO92" s="64"/>
      <c r="LLP92" s="64"/>
      <c r="LLQ92" s="64"/>
      <c r="LLR92" s="64"/>
      <c r="LLS92" s="64"/>
      <c r="LLT92" s="64"/>
      <c r="LLU92" s="64"/>
      <c r="LLV92" s="64"/>
      <c r="LLW92" s="64"/>
      <c r="LLX92" s="64"/>
      <c r="LLY92" s="64"/>
      <c r="LLZ92" s="64"/>
      <c r="LMA92" s="64"/>
      <c r="LMB92" s="64"/>
      <c r="LMC92" s="64"/>
      <c r="LMD92" s="64"/>
      <c r="LME92" s="64"/>
      <c r="LMF92" s="64"/>
      <c r="LMG92" s="64"/>
      <c r="LMH92" s="64"/>
      <c r="LMI92" s="64"/>
      <c r="LMJ92" s="64"/>
      <c r="LMK92" s="64"/>
      <c r="LML92" s="64"/>
      <c r="LMM92" s="64"/>
      <c r="LMN92" s="64"/>
      <c r="LMO92" s="64"/>
      <c r="LMP92" s="64"/>
      <c r="LMQ92" s="64"/>
      <c r="LMR92" s="64"/>
      <c r="LMS92" s="64"/>
      <c r="LMT92" s="64"/>
      <c r="LMU92" s="64"/>
      <c r="LMV92" s="64"/>
      <c r="LMW92" s="64"/>
      <c r="LMX92" s="64"/>
      <c r="LMY92" s="64"/>
      <c r="LMZ92" s="64"/>
      <c r="LNA92" s="64"/>
      <c r="LNB92" s="64"/>
      <c r="LNC92" s="64"/>
      <c r="LND92" s="64"/>
      <c r="LNE92" s="64"/>
      <c r="LNF92" s="64"/>
      <c r="LNG92" s="64"/>
      <c r="LNH92" s="64"/>
      <c r="LNI92" s="64"/>
      <c r="LNJ92" s="64"/>
      <c r="LNK92" s="64"/>
      <c r="LNL92" s="64"/>
      <c r="LNM92" s="64"/>
      <c r="LNN92" s="64"/>
      <c r="LNO92" s="64"/>
      <c r="LNP92" s="64"/>
      <c r="LNQ92" s="64"/>
      <c r="LNR92" s="64"/>
      <c r="LNS92" s="64"/>
      <c r="LNT92" s="64"/>
      <c r="LNU92" s="64"/>
      <c r="LNV92" s="64"/>
      <c r="LNW92" s="64"/>
      <c r="LNX92" s="64"/>
      <c r="LNY92" s="64"/>
      <c r="LNZ92" s="64"/>
      <c r="LOA92" s="64"/>
      <c r="LOB92" s="64"/>
      <c r="LOC92" s="64"/>
      <c r="LOD92" s="64"/>
      <c r="LOE92" s="64"/>
      <c r="LOF92" s="64"/>
      <c r="LOG92" s="64"/>
      <c r="LOH92" s="64"/>
      <c r="LOI92" s="64"/>
      <c r="LOJ92" s="64"/>
      <c r="LOK92" s="64"/>
      <c r="LOL92" s="64"/>
      <c r="LOM92" s="64"/>
      <c r="LON92" s="64"/>
      <c r="LOO92" s="64"/>
      <c r="LOP92" s="64"/>
      <c r="LOQ92" s="64"/>
      <c r="LOR92" s="64"/>
      <c r="LOS92" s="64"/>
      <c r="LOT92" s="64"/>
      <c r="LOU92" s="64"/>
      <c r="LOV92" s="64"/>
      <c r="LOW92" s="64"/>
      <c r="LOX92" s="64"/>
      <c r="LOY92" s="64"/>
      <c r="LOZ92" s="64"/>
      <c r="LPA92" s="64"/>
      <c r="LPB92" s="64"/>
      <c r="LPC92" s="64"/>
      <c r="LPD92" s="64"/>
      <c r="LPE92" s="64"/>
      <c r="LPF92" s="64"/>
      <c r="LPG92" s="64"/>
      <c r="LPH92" s="64"/>
      <c r="LPI92" s="64"/>
      <c r="LPJ92" s="64"/>
      <c r="LPK92" s="64"/>
      <c r="LPL92" s="64"/>
      <c r="LPM92" s="64"/>
      <c r="LPN92" s="64"/>
      <c r="LPO92" s="64"/>
      <c r="LPP92" s="64"/>
      <c r="LPQ92" s="64"/>
      <c r="LPR92" s="64"/>
      <c r="LPS92" s="64"/>
      <c r="LPT92" s="64"/>
      <c r="LPU92" s="64"/>
      <c r="LPV92" s="64"/>
      <c r="LPW92" s="64"/>
      <c r="LPX92" s="64"/>
      <c r="LPY92" s="64"/>
      <c r="LPZ92" s="64"/>
      <c r="LQA92" s="64"/>
      <c r="LQB92" s="64"/>
      <c r="LQC92" s="64"/>
      <c r="LQD92" s="64"/>
      <c r="LQE92" s="64"/>
      <c r="LQF92" s="64"/>
      <c r="LQG92" s="64"/>
      <c r="LQH92" s="64"/>
      <c r="LQI92" s="64"/>
      <c r="LQJ92" s="64"/>
      <c r="LQK92" s="64"/>
      <c r="LQL92" s="64"/>
      <c r="LQM92" s="64"/>
      <c r="LQN92" s="64"/>
      <c r="LQO92" s="64"/>
      <c r="LQP92" s="64"/>
      <c r="LQQ92" s="64"/>
      <c r="LQR92" s="64"/>
      <c r="LQS92" s="64"/>
      <c r="LQT92" s="64"/>
      <c r="LQU92" s="64"/>
      <c r="LQV92" s="64"/>
      <c r="LQW92" s="64"/>
      <c r="LQX92" s="64"/>
      <c r="LQY92" s="64"/>
      <c r="LQZ92" s="64"/>
      <c r="LRA92" s="64"/>
      <c r="LRB92" s="64"/>
      <c r="LRC92" s="64"/>
      <c r="LRD92" s="64"/>
      <c r="LRE92" s="64"/>
      <c r="LRF92" s="64"/>
      <c r="LRG92" s="64"/>
      <c r="LRH92" s="64"/>
      <c r="LRI92" s="64"/>
      <c r="LRJ92" s="64"/>
      <c r="LRK92" s="64"/>
      <c r="LRL92" s="64"/>
      <c r="LRM92" s="64"/>
      <c r="LRN92" s="64"/>
      <c r="LRO92" s="64"/>
      <c r="LRP92" s="64"/>
      <c r="LRQ92" s="64"/>
      <c r="LRR92" s="64"/>
      <c r="LRS92" s="64"/>
      <c r="LRT92" s="64"/>
      <c r="LRU92" s="64"/>
      <c r="LRV92" s="64"/>
      <c r="LRW92" s="64"/>
      <c r="LRX92" s="64"/>
      <c r="LRY92" s="64"/>
      <c r="LRZ92" s="64"/>
      <c r="LSA92" s="64"/>
      <c r="LSB92" s="64"/>
      <c r="LSC92" s="64"/>
      <c r="LSD92" s="64"/>
      <c r="LSE92" s="64"/>
      <c r="LSF92" s="64"/>
      <c r="LSG92" s="64"/>
      <c r="LSH92" s="64"/>
      <c r="LSI92" s="64"/>
      <c r="LSJ92" s="64"/>
      <c r="LSK92" s="64"/>
      <c r="LSL92" s="64"/>
      <c r="LSM92" s="64"/>
      <c r="LSN92" s="64"/>
      <c r="LSO92" s="64"/>
      <c r="LSP92" s="64"/>
      <c r="LSQ92" s="64"/>
      <c r="LSR92" s="64"/>
      <c r="LSS92" s="64"/>
      <c r="LST92" s="64"/>
      <c r="LSU92" s="64"/>
      <c r="LSV92" s="64"/>
      <c r="LSW92" s="64"/>
      <c r="LSX92" s="64"/>
      <c r="LSY92" s="64"/>
      <c r="LSZ92" s="64"/>
      <c r="LTA92" s="64"/>
      <c r="LTB92" s="64"/>
      <c r="LTC92" s="64"/>
      <c r="LTD92" s="64"/>
      <c r="LTE92" s="64"/>
      <c r="LTF92" s="64"/>
      <c r="LTG92" s="64"/>
      <c r="LTH92" s="64"/>
      <c r="LTI92" s="64"/>
      <c r="LTJ92" s="64"/>
      <c r="LTK92" s="64"/>
      <c r="LTL92" s="64"/>
      <c r="LTM92" s="64"/>
      <c r="LTN92" s="64"/>
      <c r="LTO92" s="64"/>
      <c r="LTP92" s="64"/>
      <c r="LTQ92" s="64"/>
      <c r="LTR92" s="64"/>
      <c r="LTS92" s="64"/>
      <c r="LTT92" s="64"/>
      <c r="LTU92" s="64"/>
      <c r="LTV92" s="64"/>
      <c r="LTW92" s="64"/>
      <c r="LTX92" s="64"/>
      <c r="LTY92" s="64"/>
      <c r="LTZ92" s="64"/>
      <c r="LUA92" s="64"/>
      <c r="LUB92" s="64"/>
      <c r="LUC92" s="64"/>
      <c r="LUD92" s="64"/>
      <c r="LUE92" s="64"/>
      <c r="LUF92" s="64"/>
      <c r="LUG92" s="64"/>
      <c r="LUH92" s="64"/>
      <c r="LUI92" s="64"/>
      <c r="LUJ92" s="64"/>
      <c r="LUK92" s="64"/>
      <c r="LUL92" s="64"/>
      <c r="LUM92" s="64"/>
      <c r="LUN92" s="64"/>
      <c r="LUO92" s="64"/>
      <c r="LUP92" s="64"/>
      <c r="LUQ92" s="64"/>
      <c r="LUR92" s="64"/>
      <c r="LUS92" s="64"/>
      <c r="LUT92" s="64"/>
      <c r="LUU92" s="64"/>
      <c r="LUV92" s="64"/>
      <c r="LUW92" s="64"/>
      <c r="LUX92" s="64"/>
      <c r="LUY92" s="64"/>
      <c r="LUZ92" s="64"/>
      <c r="LVA92" s="64"/>
      <c r="LVB92" s="64"/>
      <c r="LVC92" s="64"/>
      <c r="LVD92" s="64"/>
      <c r="LVE92" s="64"/>
      <c r="LVF92" s="64"/>
      <c r="LVG92" s="64"/>
      <c r="LVH92" s="64"/>
      <c r="LVI92" s="64"/>
      <c r="LVJ92" s="64"/>
      <c r="LVK92" s="64"/>
      <c r="LVL92" s="64"/>
      <c r="LVM92" s="64"/>
      <c r="LVN92" s="64"/>
      <c r="LVO92" s="64"/>
      <c r="LVP92" s="64"/>
      <c r="LVQ92" s="64"/>
      <c r="LVR92" s="64"/>
      <c r="LVS92" s="64"/>
      <c r="LVT92" s="64"/>
      <c r="LVU92" s="64"/>
      <c r="LVV92" s="64"/>
      <c r="LVW92" s="64"/>
      <c r="LVX92" s="64"/>
      <c r="LVY92" s="64"/>
      <c r="LVZ92" s="64"/>
      <c r="LWA92" s="64"/>
      <c r="LWB92" s="64"/>
      <c r="LWC92" s="64"/>
      <c r="LWD92" s="64"/>
      <c r="LWE92" s="64"/>
      <c r="LWF92" s="64"/>
      <c r="LWG92" s="64"/>
      <c r="LWH92" s="64"/>
      <c r="LWI92" s="64"/>
      <c r="LWJ92" s="64"/>
      <c r="LWK92" s="64"/>
      <c r="LWL92" s="64"/>
      <c r="LWM92" s="64"/>
      <c r="LWN92" s="64"/>
      <c r="LWO92" s="64"/>
      <c r="LWP92" s="64"/>
      <c r="LWQ92" s="64"/>
      <c r="LWR92" s="64"/>
      <c r="LWS92" s="64"/>
      <c r="LWT92" s="64"/>
      <c r="LWU92" s="64"/>
      <c r="LWV92" s="64"/>
      <c r="LWW92" s="64"/>
      <c r="LWX92" s="64"/>
      <c r="LWY92" s="64"/>
      <c r="LWZ92" s="64"/>
      <c r="LXA92" s="64"/>
      <c r="LXB92" s="64"/>
      <c r="LXC92" s="64"/>
      <c r="LXD92" s="64"/>
      <c r="LXE92" s="64"/>
      <c r="LXF92" s="64"/>
      <c r="LXG92" s="64"/>
      <c r="LXH92" s="64"/>
      <c r="LXI92" s="64"/>
      <c r="LXJ92" s="64"/>
      <c r="LXK92" s="64"/>
      <c r="LXL92" s="64"/>
      <c r="LXM92" s="64"/>
      <c r="LXN92" s="64"/>
      <c r="LXO92" s="64"/>
      <c r="LXP92" s="64"/>
      <c r="LXQ92" s="64"/>
      <c r="LXR92" s="64"/>
      <c r="LXS92" s="64"/>
      <c r="LXT92" s="64"/>
      <c r="LXU92" s="64"/>
      <c r="LXV92" s="64"/>
      <c r="LXW92" s="64"/>
      <c r="LXX92" s="64"/>
      <c r="LXY92" s="64"/>
      <c r="LXZ92" s="64"/>
      <c r="LYA92" s="64"/>
      <c r="LYB92" s="64"/>
      <c r="LYC92" s="64"/>
      <c r="LYD92" s="64"/>
      <c r="LYE92" s="64"/>
      <c r="LYF92" s="64"/>
      <c r="LYG92" s="64"/>
      <c r="LYH92" s="64"/>
      <c r="LYI92" s="64"/>
      <c r="LYJ92" s="64"/>
      <c r="LYK92" s="64"/>
      <c r="LYL92" s="64"/>
      <c r="LYM92" s="64"/>
      <c r="LYN92" s="64"/>
      <c r="LYO92" s="64"/>
      <c r="LYP92" s="64"/>
      <c r="LYQ92" s="64"/>
      <c r="LYR92" s="64"/>
      <c r="LYS92" s="64"/>
      <c r="LYT92" s="64"/>
      <c r="LYU92" s="64"/>
      <c r="LYV92" s="64"/>
      <c r="LYW92" s="64"/>
      <c r="LYX92" s="64"/>
      <c r="LYY92" s="64"/>
      <c r="LYZ92" s="64"/>
      <c r="LZA92" s="64"/>
      <c r="LZB92" s="64"/>
      <c r="LZC92" s="64"/>
      <c r="LZD92" s="64"/>
      <c r="LZE92" s="64"/>
      <c r="LZF92" s="64"/>
      <c r="LZG92" s="64"/>
      <c r="LZH92" s="64"/>
      <c r="LZI92" s="64"/>
      <c r="LZJ92" s="64"/>
      <c r="LZK92" s="64"/>
      <c r="LZL92" s="64"/>
      <c r="LZM92" s="64"/>
      <c r="LZN92" s="64"/>
      <c r="LZO92" s="64"/>
      <c r="LZP92" s="64"/>
      <c r="LZQ92" s="64"/>
      <c r="LZR92" s="64"/>
      <c r="LZS92" s="64"/>
      <c r="LZT92" s="64"/>
      <c r="LZU92" s="64"/>
      <c r="LZV92" s="64"/>
      <c r="LZW92" s="64"/>
      <c r="LZX92" s="64"/>
      <c r="LZY92" s="64"/>
      <c r="LZZ92" s="64"/>
      <c r="MAA92" s="64"/>
      <c r="MAB92" s="64"/>
      <c r="MAC92" s="64"/>
      <c r="MAD92" s="64"/>
      <c r="MAE92" s="64"/>
      <c r="MAF92" s="64"/>
      <c r="MAG92" s="64"/>
      <c r="MAH92" s="64"/>
      <c r="MAI92" s="64"/>
      <c r="MAJ92" s="64"/>
      <c r="MAK92" s="64"/>
      <c r="MAL92" s="64"/>
      <c r="MAM92" s="64"/>
      <c r="MAN92" s="64"/>
      <c r="MAO92" s="64"/>
      <c r="MAP92" s="64"/>
      <c r="MAQ92" s="64"/>
      <c r="MAR92" s="64"/>
      <c r="MAS92" s="64"/>
      <c r="MAT92" s="64"/>
      <c r="MAU92" s="64"/>
      <c r="MAV92" s="64"/>
      <c r="MAW92" s="64"/>
      <c r="MAX92" s="64"/>
      <c r="MAY92" s="64"/>
      <c r="MAZ92" s="64"/>
      <c r="MBA92" s="64"/>
      <c r="MBB92" s="64"/>
      <c r="MBC92" s="64"/>
      <c r="MBD92" s="64"/>
      <c r="MBE92" s="64"/>
      <c r="MBF92" s="64"/>
      <c r="MBG92" s="64"/>
      <c r="MBH92" s="64"/>
      <c r="MBI92" s="64"/>
      <c r="MBJ92" s="64"/>
      <c r="MBK92" s="64"/>
      <c r="MBL92" s="64"/>
      <c r="MBM92" s="64"/>
      <c r="MBN92" s="64"/>
      <c r="MBO92" s="64"/>
      <c r="MBP92" s="64"/>
      <c r="MBQ92" s="64"/>
      <c r="MBR92" s="64"/>
      <c r="MBS92" s="64"/>
      <c r="MBT92" s="64"/>
      <c r="MBU92" s="64"/>
      <c r="MBV92" s="64"/>
      <c r="MBW92" s="64"/>
      <c r="MBX92" s="64"/>
      <c r="MBY92" s="64"/>
      <c r="MBZ92" s="64"/>
      <c r="MCA92" s="64"/>
      <c r="MCB92" s="64"/>
      <c r="MCC92" s="64"/>
      <c r="MCD92" s="64"/>
      <c r="MCE92" s="64"/>
      <c r="MCF92" s="64"/>
      <c r="MCG92" s="64"/>
      <c r="MCH92" s="64"/>
      <c r="MCI92" s="64"/>
      <c r="MCJ92" s="64"/>
      <c r="MCK92" s="64"/>
      <c r="MCL92" s="64"/>
      <c r="MCM92" s="64"/>
      <c r="MCN92" s="64"/>
      <c r="MCO92" s="64"/>
      <c r="MCP92" s="64"/>
      <c r="MCQ92" s="64"/>
      <c r="MCR92" s="64"/>
      <c r="MCS92" s="64"/>
      <c r="MCT92" s="64"/>
      <c r="MCU92" s="64"/>
      <c r="MCV92" s="64"/>
      <c r="MCW92" s="64"/>
      <c r="MCX92" s="64"/>
      <c r="MCY92" s="64"/>
      <c r="MCZ92" s="64"/>
      <c r="MDA92" s="64"/>
      <c r="MDB92" s="64"/>
      <c r="MDC92" s="64"/>
      <c r="MDD92" s="64"/>
      <c r="MDE92" s="64"/>
      <c r="MDF92" s="64"/>
      <c r="MDG92" s="64"/>
      <c r="MDH92" s="64"/>
      <c r="MDI92" s="64"/>
      <c r="MDJ92" s="64"/>
      <c r="MDK92" s="64"/>
      <c r="MDL92" s="64"/>
      <c r="MDM92" s="64"/>
      <c r="MDN92" s="64"/>
      <c r="MDO92" s="64"/>
      <c r="MDP92" s="64"/>
      <c r="MDQ92" s="64"/>
      <c r="MDR92" s="64"/>
      <c r="MDS92" s="64"/>
      <c r="MDT92" s="64"/>
      <c r="MDU92" s="64"/>
      <c r="MDV92" s="64"/>
      <c r="MDW92" s="64"/>
      <c r="MDX92" s="64"/>
      <c r="MDY92" s="64"/>
      <c r="MDZ92" s="64"/>
      <c r="MEA92" s="64"/>
      <c r="MEB92" s="64"/>
      <c r="MEC92" s="64"/>
      <c r="MED92" s="64"/>
      <c r="MEE92" s="64"/>
      <c r="MEF92" s="64"/>
      <c r="MEG92" s="64"/>
      <c r="MEH92" s="64"/>
      <c r="MEI92" s="64"/>
      <c r="MEJ92" s="64"/>
      <c r="MEK92" s="64"/>
      <c r="MEL92" s="64"/>
      <c r="MEM92" s="64"/>
      <c r="MEN92" s="64"/>
      <c r="MEO92" s="64"/>
      <c r="MEP92" s="64"/>
      <c r="MEQ92" s="64"/>
      <c r="MER92" s="64"/>
      <c r="MES92" s="64"/>
      <c r="MET92" s="64"/>
      <c r="MEU92" s="64"/>
      <c r="MEV92" s="64"/>
      <c r="MEW92" s="64"/>
      <c r="MEX92" s="64"/>
      <c r="MEY92" s="64"/>
      <c r="MEZ92" s="64"/>
      <c r="MFA92" s="64"/>
      <c r="MFB92" s="64"/>
      <c r="MFC92" s="64"/>
      <c r="MFD92" s="64"/>
      <c r="MFE92" s="64"/>
      <c r="MFF92" s="64"/>
      <c r="MFG92" s="64"/>
      <c r="MFH92" s="64"/>
      <c r="MFI92" s="64"/>
      <c r="MFJ92" s="64"/>
      <c r="MFK92" s="64"/>
      <c r="MFL92" s="64"/>
      <c r="MFM92" s="64"/>
      <c r="MFN92" s="64"/>
      <c r="MFO92" s="64"/>
      <c r="MFP92" s="64"/>
      <c r="MFQ92" s="64"/>
      <c r="MFR92" s="64"/>
      <c r="MFS92" s="64"/>
      <c r="MFT92" s="64"/>
      <c r="MFU92" s="64"/>
      <c r="MFV92" s="64"/>
      <c r="MFW92" s="64"/>
      <c r="MFX92" s="64"/>
      <c r="MFY92" s="64"/>
      <c r="MFZ92" s="64"/>
      <c r="MGA92" s="64"/>
      <c r="MGB92" s="64"/>
      <c r="MGC92" s="64"/>
      <c r="MGD92" s="64"/>
      <c r="MGE92" s="64"/>
      <c r="MGF92" s="64"/>
      <c r="MGG92" s="64"/>
      <c r="MGH92" s="64"/>
      <c r="MGI92" s="64"/>
      <c r="MGJ92" s="64"/>
      <c r="MGK92" s="64"/>
      <c r="MGL92" s="64"/>
      <c r="MGM92" s="64"/>
      <c r="MGN92" s="64"/>
      <c r="MGO92" s="64"/>
      <c r="MGP92" s="64"/>
      <c r="MGQ92" s="64"/>
      <c r="MGR92" s="64"/>
      <c r="MGS92" s="64"/>
      <c r="MGT92" s="64"/>
      <c r="MGU92" s="64"/>
      <c r="MGV92" s="64"/>
      <c r="MGW92" s="64"/>
      <c r="MGX92" s="64"/>
      <c r="MGY92" s="64"/>
      <c r="MGZ92" s="64"/>
      <c r="MHA92" s="64"/>
      <c r="MHB92" s="64"/>
      <c r="MHC92" s="64"/>
      <c r="MHD92" s="64"/>
      <c r="MHE92" s="64"/>
      <c r="MHF92" s="64"/>
      <c r="MHG92" s="64"/>
      <c r="MHH92" s="64"/>
      <c r="MHI92" s="64"/>
      <c r="MHJ92" s="64"/>
      <c r="MHK92" s="64"/>
      <c r="MHL92" s="64"/>
      <c r="MHM92" s="64"/>
      <c r="MHN92" s="64"/>
      <c r="MHO92" s="64"/>
      <c r="MHP92" s="64"/>
      <c r="MHQ92" s="64"/>
      <c r="MHR92" s="64"/>
      <c r="MHS92" s="64"/>
      <c r="MHT92" s="64"/>
      <c r="MHU92" s="64"/>
      <c r="MHV92" s="64"/>
      <c r="MHW92" s="64"/>
      <c r="MHX92" s="64"/>
      <c r="MHY92" s="64"/>
      <c r="MHZ92" s="64"/>
      <c r="MIA92" s="64"/>
      <c r="MIB92" s="64"/>
      <c r="MIC92" s="64"/>
      <c r="MID92" s="64"/>
      <c r="MIE92" s="64"/>
      <c r="MIF92" s="64"/>
      <c r="MIG92" s="64"/>
      <c r="MIH92" s="64"/>
      <c r="MII92" s="64"/>
      <c r="MIJ92" s="64"/>
      <c r="MIK92" s="64"/>
      <c r="MIL92" s="64"/>
      <c r="MIM92" s="64"/>
      <c r="MIN92" s="64"/>
      <c r="MIO92" s="64"/>
      <c r="MIP92" s="64"/>
      <c r="MIQ92" s="64"/>
      <c r="MIR92" s="64"/>
      <c r="MIS92" s="64"/>
      <c r="MIT92" s="64"/>
      <c r="MIU92" s="64"/>
      <c r="MIV92" s="64"/>
      <c r="MIW92" s="64"/>
      <c r="MIX92" s="64"/>
      <c r="MIY92" s="64"/>
      <c r="MIZ92" s="64"/>
      <c r="MJA92" s="64"/>
      <c r="MJB92" s="64"/>
      <c r="MJC92" s="64"/>
      <c r="MJD92" s="64"/>
      <c r="MJE92" s="64"/>
      <c r="MJF92" s="64"/>
      <c r="MJG92" s="64"/>
      <c r="MJH92" s="64"/>
      <c r="MJI92" s="64"/>
      <c r="MJJ92" s="64"/>
      <c r="MJK92" s="64"/>
      <c r="MJL92" s="64"/>
      <c r="MJM92" s="64"/>
      <c r="MJN92" s="64"/>
      <c r="MJO92" s="64"/>
      <c r="MJP92" s="64"/>
      <c r="MJQ92" s="64"/>
      <c r="MJR92" s="64"/>
      <c r="MJS92" s="64"/>
      <c r="MJT92" s="64"/>
      <c r="MJU92" s="64"/>
      <c r="MJV92" s="64"/>
      <c r="MJW92" s="64"/>
      <c r="MJX92" s="64"/>
      <c r="MJY92" s="64"/>
      <c r="MJZ92" s="64"/>
      <c r="MKA92" s="64"/>
      <c r="MKB92" s="64"/>
      <c r="MKC92" s="64"/>
      <c r="MKD92" s="64"/>
      <c r="MKE92" s="64"/>
      <c r="MKF92" s="64"/>
      <c r="MKG92" s="64"/>
      <c r="MKH92" s="64"/>
      <c r="MKI92" s="64"/>
      <c r="MKJ92" s="64"/>
      <c r="MKK92" s="64"/>
      <c r="MKL92" s="64"/>
      <c r="MKM92" s="64"/>
      <c r="MKN92" s="64"/>
      <c r="MKO92" s="64"/>
      <c r="MKP92" s="64"/>
      <c r="MKQ92" s="64"/>
      <c r="MKR92" s="64"/>
      <c r="MKS92" s="64"/>
      <c r="MKT92" s="64"/>
      <c r="MKU92" s="64"/>
      <c r="MKV92" s="64"/>
      <c r="MKW92" s="64"/>
      <c r="MKX92" s="64"/>
      <c r="MKY92" s="64"/>
      <c r="MKZ92" s="64"/>
      <c r="MLA92" s="64"/>
      <c r="MLB92" s="64"/>
      <c r="MLC92" s="64"/>
      <c r="MLD92" s="64"/>
      <c r="MLE92" s="64"/>
      <c r="MLF92" s="64"/>
      <c r="MLG92" s="64"/>
      <c r="MLH92" s="64"/>
      <c r="MLI92" s="64"/>
      <c r="MLJ92" s="64"/>
      <c r="MLK92" s="64"/>
      <c r="MLL92" s="64"/>
      <c r="MLM92" s="64"/>
      <c r="MLN92" s="64"/>
      <c r="MLO92" s="64"/>
      <c r="MLP92" s="64"/>
      <c r="MLQ92" s="64"/>
      <c r="MLR92" s="64"/>
      <c r="MLS92" s="64"/>
      <c r="MLT92" s="64"/>
      <c r="MLU92" s="64"/>
      <c r="MLV92" s="64"/>
      <c r="MLW92" s="64"/>
      <c r="MLX92" s="64"/>
      <c r="MLY92" s="64"/>
      <c r="MLZ92" s="64"/>
      <c r="MMA92" s="64"/>
      <c r="MMB92" s="64"/>
      <c r="MMC92" s="64"/>
      <c r="MMD92" s="64"/>
      <c r="MME92" s="64"/>
      <c r="MMF92" s="64"/>
      <c r="MMG92" s="64"/>
      <c r="MMH92" s="64"/>
      <c r="MMI92" s="64"/>
      <c r="MMJ92" s="64"/>
      <c r="MMK92" s="64"/>
      <c r="MML92" s="64"/>
      <c r="MMM92" s="64"/>
      <c r="MMN92" s="64"/>
      <c r="MMO92" s="64"/>
      <c r="MMP92" s="64"/>
      <c r="MMQ92" s="64"/>
      <c r="MMR92" s="64"/>
      <c r="MMS92" s="64"/>
      <c r="MMT92" s="64"/>
      <c r="MMU92" s="64"/>
      <c r="MMV92" s="64"/>
      <c r="MMW92" s="64"/>
      <c r="MMX92" s="64"/>
      <c r="MMY92" s="64"/>
      <c r="MMZ92" s="64"/>
      <c r="MNA92" s="64"/>
      <c r="MNB92" s="64"/>
      <c r="MNC92" s="64"/>
      <c r="MND92" s="64"/>
      <c r="MNE92" s="64"/>
      <c r="MNF92" s="64"/>
      <c r="MNG92" s="64"/>
      <c r="MNH92" s="64"/>
      <c r="MNI92" s="64"/>
      <c r="MNJ92" s="64"/>
      <c r="MNK92" s="64"/>
      <c r="MNL92" s="64"/>
      <c r="MNM92" s="64"/>
      <c r="MNN92" s="64"/>
      <c r="MNO92" s="64"/>
      <c r="MNP92" s="64"/>
      <c r="MNQ92" s="64"/>
      <c r="MNR92" s="64"/>
      <c r="MNS92" s="64"/>
      <c r="MNT92" s="64"/>
      <c r="MNU92" s="64"/>
      <c r="MNV92" s="64"/>
      <c r="MNW92" s="64"/>
      <c r="MNX92" s="64"/>
      <c r="MNY92" s="64"/>
      <c r="MNZ92" s="64"/>
      <c r="MOA92" s="64"/>
      <c r="MOB92" s="64"/>
      <c r="MOC92" s="64"/>
      <c r="MOD92" s="64"/>
      <c r="MOE92" s="64"/>
      <c r="MOF92" s="64"/>
      <c r="MOG92" s="64"/>
      <c r="MOH92" s="64"/>
      <c r="MOI92" s="64"/>
      <c r="MOJ92" s="64"/>
      <c r="MOK92" s="64"/>
      <c r="MOL92" s="64"/>
      <c r="MOM92" s="64"/>
      <c r="MON92" s="64"/>
      <c r="MOO92" s="64"/>
      <c r="MOP92" s="64"/>
      <c r="MOQ92" s="64"/>
      <c r="MOR92" s="64"/>
      <c r="MOS92" s="64"/>
      <c r="MOT92" s="64"/>
      <c r="MOU92" s="64"/>
      <c r="MOV92" s="64"/>
      <c r="MOW92" s="64"/>
      <c r="MOX92" s="64"/>
      <c r="MOY92" s="64"/>
      <c r="MOZ92" s="64"/>
      <c r="MPA92" s="64"/>
      <c r="MPB92" s="64"/>
      <c r="MPC92" s="64"/>
      <c r="MPD92" s="64"/>
      <c r="MPE92" s="64"/>
      <c r="MPF92" s="64"/>
      <c r="MPG92" s="64"/>
      <c r="MPH92" s="64"/>
      <c r="MPI92" s="64"/>
      <c r="MPJ92" s="64"/>
      <c r="MPK92" s="64"/>
      <c r="MPL92" s="64"/>
      <c r="MPM92" s="64"/>
      <c r="MPN92" s="64"/>
      <c r="MPO92" s="64"/>
      <c r="MPP92" s="64"/>
      <c r="MPQ92" s="64"/>
      <c r="MPR92" s="64"/>
      <c r="MPS92" s="64"/>
      <c r="MPT92" s="64"/>
      <c r="MPU92" s="64"/>
      <c r="MPV92" s="64"/>
      <c r="MPW92" s="64"/>
      <c r="MPX92" s="64"/>
      <c r="MPY92" s="64"/>
      <c r="MPZ92" s="64"/>
      <c r="MQA92" s="64"/>
      <c r="MQB92" s="64"/>
      <c r="MQC92" s="64"/>
      <c r="MQD92" s="64"/>
      <c r="MQE92" s="64"/>
      <c r="MQF92" s="64"/>
      <c r="MQG92" s="64"/>
      <c r="MQH92" s="64"/>
      <c r="MQI92" s="64"/>
      <c r="MQJ92" s="64"/>
      <c r="MQK92" s="64"/>
      <c r="MQL92" s="64"/>
      <c r="MQM92" s="64"/>
      <c r="MQN92" s="64"/>
      <c r="MQO92" s="64"/>
      <c r="MQP92" s="64"/>
      <c r="MQQ92" s="64"/>
      <c r="MQR92" s="64"/>
      <c r="MQS92" s="64"/>
      <c r="MQT92" s="64"/>
      <c r="MQU92" s="64"/>
      <c r="MQV92" s="64"/>
      <c r="MQW92" s="64"/>
      <c r="MQX92" s="64"/>
      <c r="MQY92" s="64"/>
      <c r="MQZ92" s="64"/>
      <c r="MRA92" s="64"/>
      <c r="MRB92" s="64"/>
      <c r="MRC92" s="64"/>
      <c r="MRD92" s="64"/>
      <c r="MRE92" s="64"/>
      <c r="MRF92" s="64"/>
      <c r="MRG92" s="64"/>
      <c r="MRH92" s="64"/>
      <c r="MRI92" s="64"/>
      <c r="MRJ92" s="64"/>
      <c r="MRK92" s="64"/>
      <c r="MRL92" s="64"/>
      <c r="MRM92" s="64"/>
      <c r="MRN92" s="64"/>
      <c r="MRO92" s="64"/>
      <c r="MRP92" s="64"/>
      <c r="MRQ92" s="64"/>
      <c r="MRR92" s="64"/>
      <c r="MRS92" s="64"/>
      <c r="MRT92" s="64"/>
      <c r="MRU92" s="64"/>
      <c r="MRV92" s="64"/>
      <c r="MRW92" s="64"/>
      <c r="MRX92" s="64"/>
      <c r="MRY92" s="64"/>
      <c r="MRZ92" s="64"/>
      <c r="MSA92" s="64"/>
      <c r="MSB92" s="64"/>
      <c r="MSC92" s="64"/>
      <c r="MSD92" s="64"/>
      <c r="MSE92" s="64"/>
      <c r="MSF92" s="64"/>
      <c r="MSG92" s="64"/>
      <c r="MSH92" s="64"/>
      <c r="MSI92" s="64"/>
      <c r="MSJ92" s="64"/>
      <c r="MSK92" s="64"/>
      <c r="MSL92" s="64"/>
      <c r="MSM92" s="64"/>
      <c r="MSN92" s="64"/>
      <c r="MSO92" s="64"/>
      <c r="MSP92" s="64"/>
      <c r="MSQ92" s="64"/>
      <c r="MSR92" s="64"/>
      <c r="MSS92" s="64"/>
      <c r="MST92" s="64"/>
      <c r="MSU92" s="64"/>
      <c r="MSV92" s="64"/>
      <c r="MSW92" s="64"/>
      <c r="MSX92" s="64"/>
      <c r="MSY92" s="64"/>
      <c r="MSZ92" s="64"/>
      <c r="MTA92" s="64"/>
      <c r="MTB92" s="64"/>
      <c r="MTC92" s="64"/>
      <c r="MTD92" s="64"/>
      <c r="MTE92" s="64"/>
      <c r="MTF92" s="64"/>
      <c r="MTG92" s="64"/>
      <c r="MTH92" s="64"/>
      <c r="MTI92" s="64"/>
      <c r="MTJ92" s="64"/>
      <c r="MTK92" s="64"/>
      <c r="MTL92" s="64"/>
      <c r="MTM92" s="64"/>
      <c r="MTN92" s="64"/>
      <c r="MTO92" s="64"/>
      <c r="MTP92" s="64"/>
      <c r="MTQ92" s="64"/>
      <c r="MTR92" s="64"/>
      <c r="MTS92" s="64"/>
      <c r="MTT92" s="64"/>
      <c r="MTU92" s="64"/>
      <c r="MTV92" s="64"/>
      <c r="MTW92" s="64"/>
      <c r="MTX92" s="64"/>
      <c r="MTY92" s="64"/>
      <c r="MTZ92" s="64"/>
      <c r="MUA92" s="64"/>
      <c r="MUB92" s="64"/>
      <c r="MUC92" s="64"/>
      <c r="MUD92" s="64"/>
      <c r="MUE92" s="64"/>
      <c r="MUF92" s="64"/>
      <c r="MUG92" s="64"/>
      <c r="MUH92" s="64"/>
      <c r="MUI92" s="64"/>
      <c r="MUJ92" s="64"/>
      <c r="MUK92" s="64"/>
      <c r="MUL92" s="64"/>
      <c r="MUM92" s="64"/>
      <c r="MUN92" s="64"/>
      <c r="MUO92" s="64"/>
      <c r="MUP92" s="64"/>
      <c r="MUQ92" s="64"/>
      <c r="MUR92" s="64"/>
      <c r="MUS92" s="64"/>
      <c r="MUT92" s="64"/>
      <c r="MUU92" s="64"/>
      <c r="MUV92" s="64"/>
      <c r="MUW92" s="64"/>
      <c r="MUX92" s="64"/>
      <c r="MUY92" s="64"/>
      <c r="MUZ92" s="64"/>
      <c r="MVA92" s="64"/>
      <c r="MVB92" s="64"/>
      <c r="MVC92" s="64"/>
      <c r="MVD92" s="64"/>
      <c r="MVE92" s="64"/>
      <c r="MVF92" s="64"/>
      <c r="MVG92" s="64"/>
      <c r="MVH92" s="64"/>
      <c r="MVI92" s="64"/>
      <c r="MVJ92" s="64"/>
      <c r="MVK92" s="64"/>
      <c r="MVL92" s="64"/>
      <c r="MVM92" s="64"/>
      <c r="MVN92" s="64"/>
      <c r="MVO92" s="64"/>
      <c r="MVP92" s="64"/>
      <c r="MVQ92" s="64"/>
      <c r="MVR92" s="64"/>
      <c r="MVS92" s="64"/>
      <c r="MVT92" s="64"/>
      <c r="MVU92" s="64"/>
      <c r="MVV92" s="64"/>
      <c r="MVW92" s="64"/>
      <c r="MVX92" s="64"/>
      <c r="MVY92" s="64"/>
      <c r="MVZ92" s="64"/>
      <c r="MWA92" s="64"/>
      <c r="MWB92" s="64"/>
      <c r="MWC92" s="64"/>
      <c r="MWD92" s="64"/>
      <c r="MWE92" s="64"/>
      <c r="MWF92" s="64"/>
      <c r="MWG92" s="64"/>
      <c r="MWH92" s="64"/>
      <c r="MWI92" s="64"/>
      <c r="MWJ92" s="64"/>
      <c r="MWK92" s="64"/>
      <c r="MWL92" s="64"/>
      <c r="MWM92" s="64"/>
      <c r="MWN92" s="64"/>
      <c r="MWO92" s="64"/>
      <c r="MWP92" s="64"/>
      <c r="MWQ92" s="64"/>
      <c r="MWR92" s="64"/>
      <c r="MWS92" s="64"/>
      <c r="MWT92" s="64"/>
      <c r="MWU92" s="64"/>
      <c r="MWV92" s="64"/>
      <c r="MWW92" s="64"/>
      <c r="MWX92" s="64"/>
      <c r="MWY92" s="64"/>
      <c r="MWZ92" s="64"/>
      <c r="MXA92" s="64"/>
      <c r="MXB92" s="64"/>
      <c r="MXC92" s="64"/>
      <c r="MXD92" s="64"/>
      <c r="MXE92" s="64"/>
      <c r="MXF92" s="64"/>
      <c r="MXG92" s="64"/>
      <c r="MXH92" s="64"/>
      <c r="MXI92" s="64"/>
      <c r="MXJ92" s="64"/>
      <c r="MXK92" s="64"/>
      <c r="MXL92" s="64"/>
      <c r="MXM92" s="64"/>
      <c r="MXN92" s="64"/>
      <c r="MXO92" s="64"/>
      <c r="MXP92" s="64"/>
      <c r="MXQ92" s="64"/>
      <c r="MXR92" s="64"/>
      <c r="MXS92" s="64"/>
      <c r="MXT92" s="64"/>
      <c r="MXU92" s="64"/>
      <c r="MXV92" s="64"/>
      <c r="MXW92" s="64"/>
      <c r="MXX92" s="64"/>
      <c r="MXY92" s="64"/>
      <c r="MXZ92" s="64"/>
      <c r="MYA92" s="64"/>
      <c r="MYB92" s="64"/>
      <c r="MYC92" s="64"/>
      <c r="MYD92" s="64"/>
      <c r="MYE92" s="64"/>
      <c r="MYF92" s="64"/>
      <c r="MYG92" s="64"/>
      <c r="MYH92" s="64"/>
      <c r="MYI92" s="64"/>
      <c r="MYJ92" s="64"/>
      <c r="MYK92" s="64"/>
      <c r="MYL92" s="64"/>
      <c r="MYM92" s="64"/>
      <c r="MYN92" s="64"/>
      <c r="MYO92" s="64"/>
      <c r="MYP92" s="64"/>
      <c r="MYQ92" s="64"/>
      <c r="MYR92" s="64"/>
      <c r="MYS92" s="64"/>
      <c r="MYT92" s="64"/>
      <c r="MYU92" s="64"/>
      <c r="MYV92" s="64"/>
      <c r="MYW92" s="64"/>
      <c r="MYX92" s="64"/>
      <c r="MYY92" s="64"/>
      <c r="MYZ92" s="64"/>
      <c r="MZA92" s="64"/>
      <c r="MZB92" s="64"/>
      <c r="MZC92" s="64"/>
      <c r="MZD92" s="64"/>
      <c r="MZE92" s="64"/>
      <c r="MZF92" s="64"/>
      <c r="MZG92" s="64"/>
      <c r="MZH92" s="64"/>
      <c r="MZI92" s="64"/>
      <c r="MZJ92" s="64"/>
      <c r="MZK92" s="64"/>
      <c r="MZL92" s="64"/>
      <c r="MZM92" s="64"/>
      <c r="MZN92" s="64"/>
      <c r="MZO92" s="64"/>
      <c r="MZP92" s="64"/>
      <c r="MZQ92" s="64"/>
      <c r="MZR92" s="64"/>
      <c r="MZS92" s="64"/>
      <c r="MZT92" s="64"/>
      <c r="MZU92" s="64"/>
      <c r="MZV92" s="64"/>
      <c r="MZW92" s="64"/>
      <c r="MZX92" s="64"/>
      <c r="MZY92" s="64"/>
      <c r="MZZ92" s="64"/>
      <c r="NAA92" s="64"/>
      <c r="NAB92" s="64"/>
      <c r="NAC92" s="64"/>
      <c r="NAD92" s="64"/>
      <c r="NAE92" s="64"/>
      <c r="NAF92" s="64"/>
      <c r="NAG92" s="64"/>
      <c r="NAH92" s="64"/>
      <c r="NAI92" s="64"/>
      <c r="NAJ92" s="64"/>
      <c r="NAK92" s="64"/>
      <c r="NAL92" s="64"/>
      <c r="NAM92" s="64"/>
      <c r="NAN92" s="64"/>
      <c r="NAO92" s="64"/>
      <c r="NAP92" s="64"/>
      <c r="NAQ92" s="64"/>
      <c r="NAR92" s="64"/>
      <c r="NAS92" s="64"/>
      <c r="NAT92" s="64"/>
      <c r="NAU92" s="64"/>
      <c r="NAV92" s="64"/>
      <c r="NAW92" s="64"/>
      <c r="NAX92" s="64"/>
      <c r="NAY92" s="64"/>
      <c r="NAZ92" s="64"/>
      <c r="NBA92" s="64"/>
      <c r="NBB92" s="64"/>
      <c r="NBC92" s="64"/>
      <c r="NBD92" s="64"/>
      <c r="NBE92" s="64"/>
      <c r="NBF92" s="64"/>
      <c r="NBG92" s="64"/>
      <c r="NBH92" s="64"/>
      <c r="NBI92" s="64"/>
      <c r="NBJ92" s="64"/>
      <c r="NBK92" s="64"/>
      <c r="NBL92" s="64"/>
      <c r="NBM92" s="64"/>
      <c r="NBN92" s="64"/>
      <c r="NBO92" s="64"/>
      <c r="NBP92" s="64"/>
      <c r="NBQ92" s="64"/>
      <c r="NBR92" s="64"/>
      <c r="NBS92" s="64"/>
      <c r="NBT92" s="64"/>
      <c r="NBU92" s="64"/>
      <c r="NBV92" s="64"/>
      <c r="NBW92" s="64"/>
      <c r="NBX92" s="64"/>
      <c r="NBY92" s="64"/>
      <c r="NBZ92" s="64"/>
      <c r="NCA92" s="64"/>
      <c r="NCB92" s="64"/>
      <c r="NCC92" s="64"/>
      <c r="NCD92" s="64"/>
      <c r="NCE92" s="64"/>
      <c r="NCF92" s="64"/>
      <c r="NCG92" s="64"/>
      <c r="NCH92" s="64"/>
      <c r="NCI92" s="64"/>
      <c r="NCJ92" s="64"/>
      <c r="NCK92" s="64"/>
      <c r="NCL92" s="64"/>
      <c r="NCM92" s="64"/>
      <c r="NCN92" s="64"/>
      <c r="NCO92" s="64"/>
      <c r="NCP92" s="64"/>
      <c r="NCQ92" s="64"/>
      <c r="NCR92" s="64"/>
      <c r="NCS92" s="64"/>
      <c r="NCT92" s="64"/>
      <c r="NCU92" s="64"/>
      <c r="NCV92" s="64"/>
      <c r="NCW92" s="64"/>
      <c r="NCX92" s="64"/>
      <c r="NCY92" s="64"/>
      <c r="NCZ92" s="64"/>
      <c r="NDA92" s="64"/>
      <c r="NDB92" s="64"/>
      <c r="NDC92" s="64"/>
      <c r="NDD92" s="64"/>
      <c r="NDE92" s="64"/>
      <c r="NDF92" s="64"/>
      <c r="NDG92" s="64"/>
      <c r="NDH92" s="64"/>
      <c r="NDI92" s="64"/>
      <c r="NDJ92" s="64"/>
      <c r="NDK92" s="64"/>
      <c r="NDL92" s="64"/>
      <c r="NDM92" s="64"/>
      <c r="NDN92" s="64"/>
      <c r="NDO92" s="64"/>
      <c r="NDP92" s="64"/>
      <c r="NDQ92" s="64"/>
      <c r="NDR92" s="64"/>
      <c r="NDS92" s="64"/>
      <c r="NDT92" s="64"/>
      <c r="NDU92" s="64"/>
      <c r="NDV92" s="64"/>
      <c r="NDW92" s="64"/>
      <c r="NDX92" s="64"/>
      <c r="NDY92" s="64"/>
      <c r="NDZ92" s="64"/>
      <c r="NEA92" s="64"/>
      <c r="NEB92" s="64"/>
      <c r="NEC92" s="64"/>
      <c r="NED92" s="64"/>
      <c r="NEE92" s="64"/>
      <c r="NEF92" s="64"/>
      <c r="NEG92" s="64"/>
      <c r="NEH92" s="64"/>
      <c r="NEI92" s="64"/>
      <c r="NEJ92" s="64"/>
      <c r="NEK92" s="64"/>
      <c r="NEL92" s="64"/>
      <c r="NEM92" s="64"/>
      <c r="NEN92" s="64"/>
      <c r="NEO92" s="64"/>
      <c r="NEP92" s="64"/>
      <c r="NEQ92" s="64"/>
      <c r="NER92" s="64"/>
      <c r="NES92" s="64"/>
      <c r="NET92" s="64"/>
      <c r="NEU92" s="64"/>
      <c r="NEV92" s="64"/>
      <c r="NEW92" s="64"/>
      <c r="NEX92" s="64"/>
      <c r="NEY92" s="64"/>
      <c r="NEZ92" s="64"/>
      <c r="NFA92" s="64"/>
      <c r="NFB92" s="64"/>
      <c r="NFC92" s="64"/>
      <c r="NFD92" s="64"/>
      <c r="NFE92" s="64"/>
      <c r="NFF92" s="64"/>
      <c r="NFG92" s="64"/>
      <c r="NFH92" s="64"/>
      <c r="NFI92" s="64"/>
      <c r="NFJ92" s="64"/>
      <c r="NFK92" s="64"/>
      <c r="NFL92" s="64"/>
      <c r="NFM92" s="64"/>
      <c r="NFN92" s="64"/>
      <c r="NFO92" s="64"/>
      <c r="NFP92" s="64"/>
      <c r="NFQ92" s="64"/>
      <c r="NFR92" s="64"/>
      <c r="NFS92" s="64"/>
      <c r="NFT92" s="64"/>
      <c r="NFU92" s="64"/>
      <c r="NFV92" s="64"/>
      <c r="NFW92" s="64"/>
      <c r="NFX92" s="64"/>
      <c r="NFY92" s="64"/>
      <c r="NFZ92" s="64"/>
      <c r="NGA92" s="64"/>
      <c r="NGB92" s="64"/>
      <c r="NGC92" s="64"/>
      <c r="NGD92" s="64"/>
      <c r="NGE92" s="64"/>
      <c r="NGF92" s="64"/>
      <c r="NGG92" s="64"/>
      <c r="NGH92" s="64"/>
      <c r="NGI92" s="64"/>
      <c r="NGJ92" s="64"/>
      <c r="NGK92" s="64"/>
      <c r="NGL92" s="64"/>
      <c r="NGM92" s="64"/>
      <c r="NGN92" s="64"/>
      <c r="NGO92" s="64"/>
      <c r="NGP92" s="64"/>
      <c r="NGQ92" s="64"/>
      <c r="NGR92" s="64"/>
      <c r="NGS92" s="64"/>
      <c r="NGT92" s="64"/>
      <c r="NGU92" s="64"/>
      <c r="NGV92" s="64"/>
      <c r="NGW92" s="64"/>
      <c r="NGX92" s="64"/>
      <c r="NGY92" s="64"/>
      <c r="NGZ92" s="64"/>
      <c r="NHA92" s="64"/>
      <c r="NHB92" s="64"/>
      <c r="NHC92" s="64"/>
      <c r="NHD92" s="64"/>
      <c r="NHE92" s="64"/>
      <c r="NHF92" s="64"/>
      <c r="NHG92" s="64"/>
      <c r="NHH92" s="64"/>
      <c r="NHI92" s="64"/>
      <c r="NHJ92" s="64"/>
      <c r="NHK92" s="64"/>
      <c r="NHL92" s="64"/>
      <c r="NHM92" s="64"/>
      <c r="NHN92" s="64"/>
      <c r="NHO92" s="64"/>
      <c r="NHP92" s="64"/>
      <c r="NHQ92" s="64"/>
      <c r="NHR92" s="64"/>
      <c r="NHS92" s="64"/>
      <c r="NHT92" s="64"/>
      <c r="NHU92" s="64"/>
      <c r="NHV92" s="64"/>
      <c r="NHW92" s="64"/>
      <c r="NHX92" s="64"/>
      <c r="NHY92" s="64"/>
      <c r="NHZ92" s="64"/>
      <c r="NIA92" s="64"/>
      <c r="NIB92" s="64"/>
      <c r="NIC92" s="64"/>
      <c r="NID92" s="64"/>
      <c r="NIE92" s="64"/>
      <c r="NIF92" s="64"/>
      <c r="NIG92" s="64"/>
      <c r="NIH92" s="64"/>
      <c r="NII92" s="64"/>
      <c r="NIJ92" s="64"/>
      <c r="NIK92" s="64"/>
      <c r="NIL92" s="64"/>
      <c r="NIM92" s="64"/>
      <c r="NIN92" s="64"/>
      <c r="NIO92" s="64"/>
      <c r="NIP92" s="64"/>
      <c r="NIQ92" s="64"/>
      <c r="NIR92" s="64"/>
      <c r="NIS92" s="64"/>
      <c r="NIT92" s="64"/>
      <c r="NIU92" s="64"/>
      <c r="NIV92" s="64"/>
      <c r="NIW92" s="64"/>
      <c r="NIX92" s="64"/>
      <c r="NIY92" s="64"/>
      <c r="NIZ92" s="64"/>
      <c r="NJA92" s="64"/>
      <c r="NJB92" s="64"/>
      <c r="NJC92" s="64"/>
      <c r="NJD92" s="64"/>
      <c r="NJE92" s="64"/>
      <c r="NJF92" s="64"/>
      <c r="NJG92" s="64"/>
      <c r="NJH92" s="64"/>
      <c r="NJI92" s="64"/>
      <c r="NJJ92" s="64"/>
      <c r="NJK92" s="64"/>
      <c r="NJL92" s="64"/>
      <c r="NJM92" s="64"/>
      <c r="NJN92" s="64"/>
      <c r="NJO92" s="64"/>
      <c r="NJP92" s="64"/>
      <c r="NJQ92" s="64"/>
      <c r="NJR92" s="64"/>
      <c r="NJS92" s="64"/>
      <c r="NJT92" s="64"/>
      <c r="NJU92" s="64"/>
      <c r="NJV92" s="64"/>
      <c r="NJW92" s="64"/>
      <c r="NJX92" s="64"/>
      <c r="NJY92" s="64"/>
      <c r="NJZ92" s="64"/>
      <c r="NKA92" s="64"/>
      <c r="NKB92" s="64"/>
      <c r="NKC92" s="64"/>
      <c r="NKD92" s="64"/>
      <c r="NKE92" s="64"/>
      <c r="NKF92" s="64"/>
      <c r="NKG92" s="64"/>
      <c r="NKH92" s="64"/>
      <c r="NKI92" s="64"/>
      <c r="NKJ92" s="64"/>
      <c r="NKK92" s="64"/>
      <c r="NKL92" s="64"/>
      <c r="NKM92" s="64"/>
      <c r="NKN92" s="64"/>
      <c r="NKO92" s="64"/>
      <c r="NKP92" s="64"/>
      <c r="NKQ92" s="64"/>
      <c r="NKR92" s="64"/>
      <c r="NKS92" s="64"/>
      <c r="NKT92" s="64"/>
      <c r="NKU92" s="64"/>
      <c r="NKV92" s="64"/>
      <c r="NKW92" s="64"/>
      <c r="NKX92" s="64"/>
      <c r="NKY92" s="64"/>
      <c r="NKZ92" s="64"/>
      <c r="NLA92" s="64"/>
      <c r="NLB92" s="64"/>
      <c r="NLC92" s="64"/>
      <c r="NLD92" s="64"/>
      <c r="NLE92" s="64"/>
      <c r="NLF92" s="64"/>
      <c r="NLG92" s="64"/>
      <c r="NLH92" s="64"/>
      <c r="NLI92" s="64"/>
      <c r="NLJ92" s="64"/>
      <c r="NLK92" s="64"/>
      <c r="NLL92" s="64"/>
      <c r="NLM92" s="64"/>
      <c r="NLN92" s="64"/>
      <c r="NLO92" s="64"/>
      <c r="NLP92" s="64"/>
      <c r="NLQ92" s="64"/>
      <c r="NLR92" s="64"/>
      <c r="NLS92" s="64"/>
      <c r="NLT92" s="64"/>
      <c r="NLU92" s="64"/>
      <c r="NLV92" s="64"/>
      <c r="NLW92" s="64"/>
      <c r="NLX92" s="64"/>
      <c r="NLY92" s="64"/>
      <c r="NLZ92" s="64"/>
      <c r="NMA92" s="64"/>
      <c r="NMB92" s="64"/>
      <c r="NMC92" s="64"/>
      <c r="NMD92" s="64"/>
      <c r="NME92" s="64"/>
      <c r="NMF92" s="64"/>
      <c r="NMG92" s="64"/>
      <c r="NMH92" s="64"/>
      <c r="NMI92" s="64"/>
      <c r="NMJ92" s="64"/>
      <c r="NMK92" s="64"/>
      <c r="NML92" s="64"/>
      <c r="NMM92" s="64"/>
      <c r="NMN92" s="64"/>
      <c r="NMO92" s="64"/>
      <c r="NMP92" s="64"/>
      <c r="NMQ92" s="64"/>
      <c r="NMR92" s="64"/>
      <c r="NMS92" s="64"/>
      <c r="NMT92" s="64"/>
      <c r="NMU92" s="64"/>
      <c r="NMV92" s="64"/>
      <c r="NMW92" s="64"/>
      <c r="NMX92" s="64"/>
      <c r="NMY92" s="64"/>
      <c r="NMZ92" s="64"/>
      <c r="NNA92" s="64"/>
      <c r="NNB92" s="64"/>
      <c r="NNC92" s="64"/>
      <c r="NND92" s="64"/>
      <c r="NNE92" s="64"/>
      <c r="NNF92" s="64"/>
      <c r="NNG92" s="64"/>
      <c r="NNH92" s="64"/>
      <c r="NNI92" s="64"/>
      <c r="NNJ92" s="64"/>
      <c r="NNK92" s="64"/>
      <c r="NNL92" s="64"/>
      <c r="NNM92" s="64"/>
      <c r="NNN92" s="64"/>
      <c r="NNO92" s="64"/>
      <c r="NNP92" s="64"/>
      <c r="NNQ92" s="64"/>
      <c r="NNR92" s="64"/>
      <c r="NNS92" s="64"/>
      <c r="NNT92" s="64"/>
      <c r="NNU92" s="64"/>
      <c r="NNV92" s="64"/>
      <c r="NNW92" s="64"/>
      <c r="NNX92" s="64"/>
      <c r="NNY92" s="64"/>
      <c r="NNZ92" s="64"/>
      <c r="NOA92" s="64"/>
      <c r="NOB92" s="64"/>
      <c r="NOC92" s="64"/>
      <c r="NOD92" s="64"/>
      <c r="NOE92" s="64"/>
      <c r="NOF92" s="64"/>
      <c r="NOG92" s="64"/>
      <c r="NOH92" s="64"/>
      <c r="NOI92" s="64"/>
      <c r="NOJ92" s="64"/>
      <c r="NOK92" s="64"/>
      <c r="NOL92" s="64"/>
      <c r="NOM92" s="64"/>
      <c r="NON92" s="64"/>
      <c r="NOO92" s="64"/>
      <c r="NOP92" s="64"/>
      <c r="NOQ92" s="64"/>
      <c r="NOR92" s="64"/>
      <c r="NOS92" s="64"/>
      <c r="NOT92" s="64"/>
      <c r="NOU92" s="64"/>
      <c r="NOV92" s="64"/>
      <c r="NOW92" s="64"/>
      <c r="NOX92" s="64"/>
      <c r="NOY92" s="64"/>
      <c r="NOZ92" s="64"/>
      <c r="NPA92" s="64"/>
      <c r="NPB92" s="64"/>
      <c r="NPC92" s="64"/>
      <c r="NPD92" s="64"/>
      <c r="NPE92" s="64"/>
      <c r="NPF92" s="64"/>
      <c r="NPG92" s="64"/>
      <c r="NPH92" s="64"/>
      <c r="NPI92" s="64"/>
      <c r="NPJ92" s="64"/>
      <c r="NPK92" s="64"/>
      <c r="NPL92" s="64"/>
      <c r="NPM92" s="64"/>
      <c r="NPN92" s="64"/>
      <c r="NPO92" s="64"/>
      <c r="NPP92" s="64"/>
      <c r="NPQ92" s="64"/>
      <c r="NPR92" s="64"/>
      <c r="NPS92" s="64"/>
      <c r="NPT92" s="64"/>
      <c r="NPU92" s="64"/>
      <c r="NPV92" s="64"/>
      <c r="NPW92" s="64"/>
      <c r="NPX92" s="64"/>
      <c r="NPY92" s="64"/>
      <c r="NPZ92" s="64"/>
      <c r="NQA92" s="64"/>
      <c r="NQB92" s="64"/>
      <c r="NQC92" s="64"/>
      <c r="NQD92" s="64"/>
      <c r="NQE92" s="64"/>
      <c r="NQF92" s="64"/>
      <c r="NQG92" s="64"/>
      <c r="NQH92" s="64"/>
      <c r="NQI92" s="64"/>
      <c r="NQJ92" s="64"/>
      <c r="NQK92" s="64"/>
      <c r="NQL92" s="64"/>
      <c r="NQM92" s="64"/>
      <c r="NQN92" s="64"/>
      <c r="NQO92" s="64"/>
      <c r="NQP92" s="64"/>
      <c r="NQQ92" s="64"/>
      <c r="NQR92" s="64"/>
      <c r="NQS92" s="64"/>
      <c r="NQT92" s="64"/>
      <c r="NQU92" s="64"/>
      <c r="NQV92" s="64"/>
      <c r="NQW92" s="64"/>
      <c r="NQX92" s="64"/>
      <c r="NQY92" s="64"/>
      <c r="NQZ92" s="64"/>
      <c r="NRA92" s="64"/>
      <c r="NRB92" s="64"/>
      <c r="NRC92" s="64"/>
      <c r="NRD92" s="64"/>
      <c r="NRE92" s="64"/>
      <c r="NRF92" s="64"/>
      <c r="NRG92" s="64"/>
      <c r="NRH92" s="64"/>
      <c r="NRI92" s="64"/>
      <c r="NRJ92" s="64"/>
      <c r="NRK92" s="64"/>
      <c r="NRL92" s="64"/>
      <c r="NRM92" s="64"/>
      <c r="NRN92" s="64"/>
      <c r="NRO92" s="64"/>
      <c r="NRP92" s="64"/>
      <c r="NRQ92" s="64"/>
      <c r="NRR92" s="64"/>
      <c r="NRS92" s="64"/>
      <c r="NRT92" s="64"/>
      <c r="NRU92" s="64"/>
      <c r="NRV92" s="64"/>
      <c r="NRW92" s="64"/>
      <c r="NRX92" s="64"/>
      <c r="NRY92" s="64"/>
      <c r="NRZ92" s="64"/>
      <c r="NSA92" s="64"/>
      <c r="NSB92" s="64"/>
      <c r="NSC92" s="64"/>
      <c r="NSD92" s="64"/>
      <c r="NSE92" s="64"/>
      <c r="NSF92" s="64"/>
      <c r="NSG92" s="64"/>
      <c r="NSH92" s="64"/>
      <c r="NSI92" s="64"/>
      <c r="NSJ92" s="64"/>
      <c r="NSK92" s="64"/>
      <c r="NSL92" s="64"/>
      <c r="NSM92" s="64"/>
      <c r="NSN92" s="64"/>
      <c r="NSO92" s="64"/>
      <c r="NSP92" s="64"/>
      <c r="NSQ92" s="64"/>
      <c r="NSR92" s="64"/>
      <c r="NSS92" s="64"/>
      <c r="NST92" s="64"/>
      <c r="NSU92" s="64"/>
      <c r="NSV92" s="64"/>
      <c r="NSW92" s="64"/>
      <c r="NSX92" s="64"/>
      <c r="NSY92" s="64"/>
      <c r="NSZ92" s="64"/>
      <c r="NTA92" s="64"/>
      <c r="NTB92" s="64"/>
      <c r="NTC92" s="64"/>
      <c r="NTD92" s="64"/>
      <c r="NTE92" s="64"/>
      <c r="NTF92" s="64"/>
      <c r="NTG92" s="64"/>
      <c r="NTH92" s="64"/>
      <c r="NTI92" s="64"/>
      <c r="NTJ92" s="64"/>
      <c r="NTK92" s="64"/>
      <c r="NTL92" s="64"/>
      <c r="NTM92" s="64"/>
      <c r="NTN92" s="64"/>
      <c r="NTO92" s="64"/>
      <c r="NTP92" s="64"/>
      <c r="NTQ92" s="64"/>
      <c r="NTR92" s="64"/>
      <c r="NTS92" s="64"/>
      <c r="NTT92" s="64"/>
      <c r="NTU92" s="64"/>
      <c r="NTV92" s="64"/>
      <c r="NTW92" s="64"/>
      <c r="NTX92" s="64"/>
      <c r="NTY92" s="64"/>
      <c r="NTZ92" s="64"/>
      <c r="NUA92" s="64"/>
      <c r="NUB92" s="64"/>
      <c r="NUC92" s="64"/>
      <c r="NUD92" s="64"/>
      <c r="NUE92" s="64"/>
      <c r="NUF92" s="64"/>
      <c r="NUG92" s="64"/>
      <c r="NUH92" s="64"/>
      <c r="NUI92" s="64"/>
      <c r="NUJ92" s="64"/>
      <c r="NUK92" s="64"/>
      <c r="NUL92" s="64"/>
      <c r="NUM92" s="64"/>
      <c r="NUN92" s="64"/>
      <c r="NUO92" s="64"/>
      <c r="NUP92" s="64"/>
      <c r="NUQ92" s="64"/>
      <c r="NUR92" s="64"/>
      <c r="NUS92" s="64"/>
      <c r="NUT92" s="64"/>
      <c r="NUU92" s="64"/>
      <c r="NUV92" s="64"/>
      <c r="NUW92" s="64"/>
      <c r="NUX92" s="64"/>
      <c r="NUY92" s="64"/>
      <c r="NUZ92" s="64"/>
      <c r="NVA92" s="64"/>
      <c r="NVB92" s="64"/>
      <c r="NVC92" s="64"/>
      <c r="NVD92" s="64"/>
      <c r="NVE92" s="64"/>
      <c r="NVF92" s="64"/>
      <c r="NVG92" s="64"/>
      <c r="NVH92" s="64"/>
      <c r="NVI92" s="64"/>
      <c r="NVJ92" s="64"/>
      <c r="NVK92" s="64"/>
      <c r="NVL92" s="64"/>
      <c r="NVM92" s="64"/>
      <c r="NVN92" s="64"/>
      <c r="NVO92" s="64"/>
      <c r="NVP92" s="64"/>
      <c r="NVQ92" s="64"/>
      <c r="NVR92" s="64"/>
      <c r="NVS92" s="64"/>
      <c r="NVT92" s="64"/>
      <c r="NVU92" s="64"/>
      <c r="NVV92" s="64"/>
      <c r="NVW92" s="64"/>
      <c r="NVX92" s="64"/>
      <c r="NVY92" s="64"/>
      <c r="NVZ92" s="64"/>
      <c r="NWA92" s="64"/>
      <c r="NWB92" s="64"/>
      <c r="NWC92" s="64"/>
      <c r="NWD92" s="64"/>
      <c r="NWE92" s="64"/>
      <c r="NWF92" s="64"/>
      <c r="NWG92" s="64"/>
      <c r="NWH92" s="64"/>
      <c r="NWI92" s="64"/>
      <c r="NWJ92" s="64"/>
      <c r="NWK92" s="64"/>
      <c r="NWL92" s="64"/>
      <c r="NWM92" s="64"/>
      <c r="NWN92" s="64"/>
      <c r="NWO92" s="64"/>
      <c r="NWP92" s="64"/>
      <c r="NWQ92" s="64"/>
      <c r="NWR92" s="64"/>
      <c r="NWS92" s="64"/>
      <c r="NWT92" s="64"/>
      <c r="NWU92" s="64"/>
      <c r="NWV92" s="64"/>
      <c r="NWW92" s="64"/>
      <c r="NWX92" s="64"/>
      <c r="NWY92" s="64"/>
      <c r="NWZ92" s="64"/>
      <c r="NXA92" s="64"/>
      <c r="NXB92" s="64"/>
      <c r="NXC92" s="64"/>
      <c r="NXD92" s="64"/>
      <c r="NXE92" s="64"/>
      <c r="NXF92" s="64"/>
      <c r="NXG92" s="64"/>
      <c r="NXH92" s="64"/>
      <c r="NXI92" s="64"/>
      <c r="NXJ92" s="64"/>
      <c r="NXK92" s="64"/>
      <c r="NXL92" s="64"/>
      <c r="NXM92" s="64"/>
      <c r="NXN92" s="64"/>
      <c r="NXO92" s="64"/>
      <c r="NXP92" s="64"/>
      <c r="NXQ92" s="64"/>
      <c r="NXR92" s="64"/>
      <c r="NXS92" s="64"/>
      <c r="NXT92" s="64"/>
      <c r="NXU92" s="64"/>
      <c r="NXV92" s="64"/>
      <c r="NXW92" s="64"/>
      <c r="NXX92" s="64"/>
      <c r="NXY92" s="64"/>
      <c r="NXZ92" s="64"/>
      <c r="NYA92" s="64"/>
      <c r="NYB92" s="64"/>
      <c r="NYC92" s="64"/>
      <c r="NYD92" s="64"/>
      <c r="NYE92" s="64"/>
      <c r="NYF92" s="64"/>
      <c r="NYG92" s="64"/>
      <c r="NYH92" s="64"/>
      <c r="NYI92" s="64"/>
      <c r="NYJ92" s="64"/>
      <c r="NYK92" s="64"/>
      <c r="NYL92" s="64"/>
      <c r="NYM92" s="64"/>
      <c r="NYN92" s="64"/>
      <c r="NYO92" s="64"/>
      <c r="NYP92" s="64"/>
      <c r="NYQ92" s="64"/>
      <c r="NYR92" s="64"/>
      <c r="NYS92" s="64"/>
      <c r="NYT92" s="64"/>
      <c r="NYU92" s="64"/>
      <c r="NYV92" s="64"/>
      <c r="NYW92" s="64"/>
      <c r="NYX92" s="64"/>
      <c r="NYY92" s="64"/>
      <c r="NYZ92" s="64"/>
      <c r="NZA92" s="64"/>
      <c r="NZB92" s="64"/>
      <c r="NZC92" s="64"/>
      <c r="NZD92" s="64"/>
      <c r="NZE92" s="64"/>
      <c r="NZF92" s="64"/>
      <c r="NZG92" s="64"/>
      <c r="NZH92" s="64"/>
      <c r="NZI92" s="64"/>
      <c r="NZJ92" s="64"/>
      <c r="NZK92" s="64"/>
      <c r="NZL92" s="64"/>
      <c r="NZM92" s="64"/>
      <c r="NZN92" s="64"/>
      <c r="NZO92" s="64"/>
      <c r="NZP92" s="64"/>
      <c r="NZQ92" s="64"/>
      <c r="NZR92" s="64"/>
      <c r="NZS92" s="64"/>
      <c r="NZT92" s="64"/>
      <c r="NZU92" s="64"/>
      <c r="NZV92" s="64"/>
      <c r="NZW92" s="64"/>
      <c r="NZX92" s="64"/>
      <c r="NZY92" s="64"/>
      <c r="NZZ92" s="64"/>
      <c r="OAA92" s="64"/>
      <c r="OAB92" s="64"/>
      <c r="OAC92" s="64"/>
      <c r="OAD92" s="64"/>
      <c r="OAE92" s="64"/>
      <c r="OAF92" s="64"/>
      <c r="OAG92" s="64"/>
      <c r="OAH92" s="64"/>
      <c r="OAI92" s="64"/>
      <c r="OAJ92" s="64"/>
      <c r="OAK92" s="64"/>
      <c r="OAL92" s="64"/>
      <c r="OAM92" s="64"/>
      <c r="OAN92" s="64"/>
      <c r="OAO92" s="64"/>
      <c r="OAP92" s="64"/>
      <c r="OAQ92" s="64"/>
      <c r="OAR92" s="64"/>
      <c r="OAS92" s="64"/>
      <c r="OAT92" s="64"/>
      <c r="OAU92" s="64"/>
      <c r="OAV92" s="64"/>
      <c r="OAW92" s="64"/>
      <c r="OAX92" s="64"/>
      <c r="OAY92" s="64"/>
      <c r="OAZ92" s="64"/>
      <c r="OBA92" s="64"/>
      <c r="OBB92" s="64"/>
      <c r="OBC92" s="64"/>
      <c r="OBD92" s="64"/>
      <c r="OBE92" s="64"/>
      <c r="OBF92" s="64"/>
      <c r="OBG92" s="64"/>
      <c r="OBH92" s="64"/>
      <c r="OBI92" s="64"/>
      <c r="OBJ92" s="64"/>
      <c r="OBK92" s="64"/>
      <c r="OBL92" s="64"/>
      <c r="OBM92" s="64"/>
      <c r="OBN92" s="64"/>
      <c r="OBO92" s="64"/>
      <c r="OBP92" s="64"/>
      <c r="OBQ92" s="64"/>
      <c r="OBR92" s="64"/>
      <c r="OBS92" s="64"/>
      <c r="OBT92" s="64"/>
      <c r="OBU92" s="64"/>
      <c r="OBV92" s="64"/>
      <c r="OBW92" s="64"/>
      <c r="OBX92" s="64"/>
      <c r="OBY92" s="64"/>
      <c r="OBZ92" s="64"/>
      <c r="OCA92" s="64"/>
      <c r="OCB92" s="64"/>
      <c r="OCC92" s="64"/>
      <c r="OCD92" s="64"/>
      <c r="OCE92" s="64"/>
      <c r="OCF92" s="64"/>
      <c r="OCG92" s="64"/>
      <c r="OCH92" s="64"/>
      <c r="OCI92" s="64"/>
      <c r="OCJ92" s="64"/>
      <c r="OCK92" s="64"/>
      <c r="OCL92" s="64"/>
      <c r="OCM92" s="64"/>
      <c r="OCN92" s="64"/>
      <c r="OCO92" s="64"/>
      <c r="OCP92" s="64"/>
      <c r="OCQ92" s="64"/>
      <c r="OCR92" s="64"/>
      <c r="OCS92" s="64"/>
      <c r="OCT92" s="64"/>
      <c r="OCU92" s="64"/>
      <c r="OCV92" s="64"/>
      <c r="OCW92" s="64"/>
      <c r="OCX92" s="64"/>
      <c r="OCY92" s="64"/>
      <c r="OCZ92" s="64"/>
      <c r="ODA92" s="64"/>
      <c r="ODB92" s="64"/>
      <c r="ODC92" s="64"/>
      <c r="ODD92" s="64"/>
      <c r="ODE92" s="64"/>
      <c r="ODF92" s="64"/>
      <c r="ODG92" s="64"/>
      <c r="ODH92" s="64"/>
      <c r="ODI92" s="64"/>
      <c r="ODJ92" s="64"/>
      <c r="ODK92" s="64"/>
      <c r="ODL92" s="64"/>
      <c r="ODM92" s="64"/>
      <c r="ODN92" s="64"/>
      <c r="ODO92" s="64"/>
      <c r="ODP92" s="64"/>
      <c r="ODQ92" s="64"/>
      <c r="ODR92" s="64"/>
      <c r="ODS92" s="64"/>
      <c r="ODT92" s="64"/>
      <c r="ODU92" s="64"/>
      <c r="ODV92" s="64"/>
      <c r="ODW92" s="64"/>
      <c r="ODX92" s="64"/>
      <c r="ODY92" s="64"/>
      <c r="ODZ92" s="64"/>
      <c r="OEA92" s="64"/>
      <c r="OEB92" s="64"/>
      <c r="OEC92" s="64"/>
      <c r="OED92" s="64"/>
      <c r="OEE92" s="64"/>
      <c r="OEF92" s="64"/>
      <c r="OEG92" s="64"/>
      <c r="OEH92" s="64"/>
      <c r="OEI92" s="64"/>
      <c r="OEJ92" s="64"/>
      <c r="OEK92" s="64"/>
      <c r="OEL92" s="64"/>
      <c r="OEM92" s="64"/>
      <c r="OEN92" s="64"/>
      <c r="OEO92" s="64"/>
      <c r="OEP92" s="64"/>
      <c r="OEQ92" s="64"/>
      <c r="OER92" s="64"/>
      <c r="OES92" s="64"/>
      <c r="OET92" s="64"/>
      <c r="OEU92" s="64"/>
      <c r="OEV92" s="64"/>
      <c r="OEW92" s="64"/>
      <c r="OEX92" s="64"/>
      <c r="OEY92" s="64"/>
      <c r="OEZ92" s="64"/>
      <c r="OFA92" s="64"/>
      <c r="OFB92" s="64"/>
      <c r="OFC92" s="64"/>
      <c r="OFD92" s="64"/>
      <c r="OFE92" s="64"/>
      <c r="OFF92" s="64"/>
      <c r="OFG92" s="64"/>
      <c r="OFH92" s="64"/>
      <c r="OFI92" s="64"/>
      <c r="OFJ92" s="64"/>
      <c r="OFK92" s="64"/>
      <c r="OFL92" s="64"/>
      <c r="OFM92" s="64"/>
      <c r="OFN92" s="64"/>
      <c r="OFO92" s="64"/>
      <c r="OFP92" s="64"/>
      <c r="OFQ92" s="64"/>
      <c r="OFR92" s="64"/>
      <c r="OFS92" s="64"/>
      <c r="OFT92" s="64"/>
      <c r="OFU92" s="64"/>
      <c r="OFV92" s="64"/>
      <c r="OFW92" s="64"/>
      <c r="OFX92" s="64"/>
      <c r="OFY92" s="64"/>
      <c r="OFZ92" s="64"/>
      <c r="OGA92" s="64"/>
      <c r="OGB92" s="64"/>
      <c r="OGC92" s="64"/>
      <c r="OGD92" s="64"/>
      <c r="OGE92" s="64"/>
      <c r="OGF92" s="64"/>
      <c r="OGG92" s="64"/>
      <c r="OGH92" s="64"/>
      <c r="OGI92" s="64"/>
      <c r="OGJ92" s="64"/>
      <c r="OGK92" s="64"/>
      <c r="OGL92" s="64"/>
      <c r="OGM92" s="64"/>
      <c r="OGN92" s="64"/>
      <c r="OGO92" s="64"/>
      <c r="OGP92" s="64"/>
      <c r="OGQ92" s="64"/>
      <c r="OGR92" s="64"/>
      <c r="OGS92" s="64"/>
      <c r="OGT92" s="64"/>
      <c r="OGU92" s="64"/>
      <c r="OGV92" s="64"/>
      <c r="OGW92" s="64"/>
      <c r="OGX92" s="64"/>
      <c r="OGY92" s="64"/>
      <c r="OGZ92" s="64"/>
      <c r="OHA92" s="64"/>
      <c r="OHB92" s="64"/>
      <c r="OHC92" s="64"/>
      <c r="OHD92" s="64"/>
      <c r="OHE92" s="64"/>
      <c r="OHF92" s="64"/>
      <c r="OHG92" s="64"/>
      <c r="OHH92" s="64"/>
      <c r="OHI92" s="64"/>
      <c r="OHJ92" s="64"/>
      <c r="OHK92" s="64"/>
      <c r="OHL92" s="64"/>
      <c r="OHM92" s="64"/>
      <c r="OHN92" s="64"/>
      <c r="OHO92" s="64"/>
      <c r="OHP92" s="64"/>
      <c r="OHQ92" s="64"/>
      <c r="OHR92" s="64"/>
      <c r="OHS92" s="64"/>
      <c r="OHT92" s="64"/>
      <c r="OHU92" s="64"/>
      <c r="OHV92" s="64"/>
      <c r="OHW92" s="64"/>
      <c r="OHX92" s="64"/>
      <c r="OHY92" s="64"/>
      <c r="OHZ92" s="64"/>
      <c r="OIA92" s="64"/>
      <c r="OIB92" s="64"/>
      <c r="OIC92" s="64"/>
      <c r="OID92" s="64"/>
      <c r="OIE92" s="64"/>
      <c r="OIF92" s="64"/>
      <c r="OIG92" s="64"/>
      <c r="OIH92" s="64"/>
      <c r="OII92" s="64"/>
      <c r="OIJ92" s="64"/>
      <c r="OIK92" s="64"/>
      <c r="OIL92" s="64"/>
      <c r="OIM92" s="64"/>
      <c r="OIN92" s="64"/>
      <c r="OIO92" s="64"/>
      <c r="OIP92" s="64"/>
      <c r="OIQ92" s="64"/>
      <c r="OIR92" s="64"/>
      <c r="OIS92" s="64"/>
      <c r="OIT92" s="64"/>
      <c r="OIU92" s="64"/>
      <c r="OIV92" s="64"/>
      <c r="OIW92" s="64"/>
      <c r="OIX92" s="64"/>
      <c r="OIY92" s="64"/>
      <c r="OIZ92" s="64"/>
      <c r="OJA92" s="64"/>
      <c r="OJB92" s="64"/>
      <c r="OJC92" s="64"/>
      <c r="OJD92" s="64"/>
      <c r="OJE92" s="64"/>
      <c r="OJF92" s="64"/>
      <c r="OJG92" s="64"/>
      <c r="OJH92" s="64"/>
      <c r="OJI92" s="64"/>
      <c r="OJJ92" s="64"/>
      <c r="OJK92" s="64"/>
      <c r="OJL92" s="64"/>
      <c r="OJM92" s="64"/>
      <c r="OJN92" s="64"/>
      <c r="OJO92" s="64"/>
      <c r="OJP92" s="64"/>
      <c r="OJQ92" s="64"/>
      <c r="OJR92" s="64"/>
      <c r="OJS92" s="64"/>
      <c r="OJT92" s="64"/>
      <c r="OJU92" s="64"/>
      <c r="OJV92" s="64"/>
      <c r="OJW92" s="64"/>
      <c r="OJX92" s="64"/>
      <c r="OJY92" s="64"/>
      <c r="OJZ92" s="64"/>
      <c r="OKA92" s="64"/>
      <c r="OKB92" s="64"/>
      <c r="OKC92" s="64"/>
      <c r="OKD92" s="64"/>
      <c r="OKE92" s="64"/>
      <c r="OKF92" s="64"/>
      <c r="OKG92" s="64"/>
      <c r="OKH92" s="64"/>
      <c r="OKI92" s="64"/>
      <c r="OKJ92" s="64"/>
      <c r="OKK92" s="64"/>
      <c r="OKL92" s="64"/>
      <c r="OKM92" s="64"/>
      <c r="OKN92" s="64"/>
      <c r="OKO92" s="64"/>
      <c r="OKP92" s="64"/>
      <c r="OKQ92" s="64"/>
      <c r="OKR92" s="64"/>
      <c r="OKS92" s="64"/>
      <c r="OKT92" s="64"/>
      <c r="OKU92" s="64"/>
      <c r="OKV92" s="64"/>
      <c r="OKW92" s="64"/>
      <c r="OKX92" s="64"/>
      <c r="OKY92" s="64"/>
      <c r="OKZ92" s="64"/>
      <c r="OLA92" s="64"/>
      <c r="OLB92" s="64"/>
      <c r="OLC92" s="64"/>
      <c r="OLD92" s="64"/>
      <c r="OLE92" s="64"/>
      <c r="OLF92" s="64"/>
      <c r="OLG92" s="64"/>
      <c r="OLH92" s="64"/>
      <c r="OLI92" s="64"/>
      <c r="OLJ92" s="64"/>
      <c r="OLK92" s="64"/>
      <c r="OLL92" s="64"/>
      <c r="OLM92" s="64"/>
      <c r="OLN92" s="64"/>
      <c r="OLO92" s="64"/>
      <c r="OLP92" s="64"/>
      <c r="OLQ92" s="64"/>
      <c r="OLR92" s="64"/>
      <c r="OLS92" s="64"/>
      <c r="OLT92" s="64"/>
      <c r="OLU92" s="64"/>
      <c r="OLV92" s="64"/>
      <c r="OLW92" s="64"/>
      <c r="OLX92" s="64"/>
      <c r="OLY92" s="64"/>
      <c r="OLZ92" s="64"/>
      <c r="OMA92" s="64"/>
      <c r="OMB92" s="64"/>
      <c r="OMC92" s="64"/>
      <c r="OMD92" s="64"/>
      <c r="OME92" s="64"/>
      <c r="OMF92" s="64"/>
      <c r="OMG92" s="64"/>
      <c r="OMH92" s="64"/>
      <c r="OMI92" s="64"/>
      <c r="OMJ92" s="64"/>
      <c r="OMK92" s="64"/>
      <c r="OML92" s="64"/>
      <c r="OMM92" s="64"/>
      <c r="OMN92" s="64"/>
      <c r="OMO92" s="64"/>
      <c r="OMP92" s="64"/>
      <c r="OMQ92" s="64"/>
      <c r="OMR92" s="64"/>
      <c r="OMS92" s="64"/>
      <c r="OMT92" s="64"/>
      <c r="OMU92" s="64"/>
      <c r="OMV92" s="64"/>
      <c r="OMW92" s="64"/>
      <c r="OMX92" s="64"/>
      <c r="OMY92" s="64"/>
      <c r="OMZ92" s="64"/>
      <c r="ONA92" s="64"/>
      <c r="ONB92" s="64"/>
      <c r="ONC92" s="64"/>
      <c r="OND92" s="64"/>
      <c r="ONE92" s="64"/>
      <c r="ONF92" s="64"/>
      <c r="ONG92" s="64"/>
      <c r="ONH92" s="64"/>
      <c r="ONI92" s="64"/>
      <c r="ONJ92" s="64"/>
      <c r="ONK92" s="64"/>
      <c r="ONL92" s="64"/>
      <c r="ONM92" s="64"/>
      <c r="ONN92" s="64"/>
      <c r="ONO92" s="64"/>
      <c r="ONP92" s="64"/>
      <c r="ONQ92" s="64"/>
      <c r="ONR92" s="64"/>
      <c r="ONS92" s="64"/>
      <c r="ONT92" s="64"/>
      <c r="ONU92" s="64"/>
      <c r="ONV92" s="64"/>
      <c r="ONW92" s="64"/>
      <c r="ONX92" s="64"/>
      <c r="ONY92" s="64"/>
      <c r="ONZ92" s="64"/>
      <c r="OOA92" s="64"/>
      <c r="OOB92" s="64"/>
      <c r="OOC92" s="64"/>
      <c r="OOD92" s="64"/>
      <c r="OOE92" s="64"/>
      <c r="OOF92" s="64"/>
      <c r="OOG92" s="64"/>
      <c r="OOH92" s="64"/>
      <c r="OOI92" s="64"/>
      <c r="OOJ92" s="64"/>
      <c r="OOK92" s="64"/>
      <c r="OOL92" s="64"/>
      <c r="OOM92" s="64"/>
      <c r="OON92" s="64"/>
      <c r="OOO92" s="64"/>
      <c r="OOP92" s="64"/>
      <c r="OOQ92" s="64"/>
      <c r="OOR92" s="64"/>
      <c r="OOS92" s="64"/>
      <c r="OOT92" s="64"/>
      <c r="OOU92" s="64"/>
      <c r="OOV92" s="64"/>
      <c r="OOW92" s="64"/>
      <c r="OOX92" s="64"/>
      <c r="OOY92" s="64"/>
      <c r="OOZ92" s="64"/>
      <c r="OPA92" s="64"/>
      <c r="OPB92" s="64"/>
      <c r="OPC92" s="64"/>
      <c r="OPD92" s="64"/>
      <c r="OPE92" s="64"/>
      <c r="OPF92" s="64"/>
      <c r="OPG92" s="64"/>
      <c r="OPH92" s="64"/>
      <c r="OPI92" s="64"/>
      <c r="OPJ92" s="64"/>
      <c r="OPK92" s="64"/>
      <c r="OPL92" s="64"/>
      <c r="OPM92" s="64"/>
      <c r="OPN92" s="64"/>
      <c r="OPO92" s="64"/>
      <c r="OPP92" s="64"/>
      <c r="OPQ92" s="64"/>
      <c r="OPR92" s="64"/>
      <c r="OPS92" s="64"/>
      <c r="OPT92" s="64"/>
      <c r="OPU92" s="64"/>
      <c r="OPV92" s="64"/>
      <c r="OPW92" s="64"/>
      <c r="OPX92" s="64"/>
      <c r="OPY92" s="64"/>
      <c r="OPZ92" s="64"/>
      <c r="OQA92" s="64"/>
      <c r="OQB92" s="64"/>
      <c r="OQC92" s="64"/>
      <c r="OQD92" s="64"/>
      <c r="OQE92" s="64"/>
      <c r="OQF92" s="64"/>
      <c r="OQG92" s="64"/>
      <c r="OQH92" s="64"/>
      <c r="OQI92" s="64"/>
      <c r="OQJ92" s="64"/>
      <c r="OQK92" s="64"/>
      <c r="OQL92" s="64"/>
      <c r="OQM92" s="64"/>
      <c r="OQN92" s="64"/>
      <c r="OQO92" s="64"/>
      <c r="OQP92" s="64"/>
      <c r="OQQ92" s="64"/>
      <c r="OQR92" s="64"/>
      <c r="OQS92" s="64"/>
      <c r="OQT92" s="64"/>
      <c r="OQU92" s="64"/>
      <c r="OQV92" s="64"/>
      <c r="OQW92" s="64"/>
      <c r="OQX92" s="64"/>
      <c r="OQY92" s="64"/>
      <c r="OQZ92" s="64"/>
      <c r="ORA92" s="64"/>
      <c r="ORB92" s="64"/>
      <c r="ORC92" s="64"/>
      <c r="ORD92" s="64"/>
      <c r="ORE92" s="64"/>
      <c r="ORF92" s="64"/>
      <c r="ORG92" s="64"/>
      <c r="ORH92" s="64"/>
      <c r="ORI92" s="64"/>
      <c r="ORJ92" s="64"/>
      <c r="ORK92" s="64"/>
      <c r="ORL92" s="64"/>
      <c r="ORM92" s="64"/>
      <c r="ORN92" s="64"/>
      <c r="ORO92" s="64"/>
      <c r="ORP92" s="64"/>
      <c r="ORQ92" s="64"/>
      <c r="ORR92" s="64"/>
      <c r="ORS92" s="64"/>
      <c r="ORT92" s="64"/>
      <c r="ORU92" s="64"/>
      <c r="ORV92" s="64"/>
      <c r="ORW92" s="64"/>
      <c r="ORX92" s="64"/>
      <c r="ORY92" s="64"/>
      <c r="ORZ92" s="64"/>
      <c r="OSA92" s="64"/>
      <c r="OSB92" s="64"/>
      <c r="OSC92" s="64"/>
      <c r="OSD92" s="64"/>
      <c r="OSE92" s="64"/>
      <c r="OSF92" s="64"/>
      <c r="OSG92" s="64"/>
      <c r="OSH92" s="64"/>
      <c r="OSI92" s="64"/>
      <c r="OSJ92" s="64"/>
      <c r="OSK92" s="64"/>
      <c r="OSL92" s="64"/>
      <c r="OSM92" s="64"/>
      <c r="OSN92" s="64"/>
      <c r="OSO92" s="64"/>
      <c r="OSP92" s="64"/>
      <c r="OSQ92" s="64"/>
      <c r="OSR92" s="64"/>
      <c r="OSS92" s="64"/>
      <c r="OST92" s="64"/>
      <c r="OSU92" s="64"/>
      <c r="OSV92" s="64"/>
      <c r="OSW92" s="64"/>
      <c r="OSX92" s="64"/>
      <c r="OSY92" s="64"/>
      <c r="OSZ92" s="64"/>
      <c r="OTA92" s="64"/>
      <c r="OTB92" s="64"/>
      <c r="OTC92" s="64"/>
      <c r="OTD92" s="64"/>
      <c r="OTE92" s="64"/>
      <c r="OTF92" s="64"/>
      <c r="OTG92" s="64"/>
      <c r="OTH92" s="64"/>
      <c r="OTI92" s="64"/>
      <c r="OTJ92" s="64"/>
      <c r="OTK92" s="64"/>
      <c r="OTL92" s="64"/>
      <c r="OTM92" s="64"/>
      <c r="OTN92" s="64"/>
      <c r="OTO92" s="64"/>
      <c r="OTP92" s="64"/>
      <c r="OTQ92" s="64"/>
      <c r="OTR92" s="64"/>
      <c r="OTS92" s="64"/>
      <c r="OTT92" s="64"/>
      <c r="OTU92" s="64"/>
      <c r="OTV92" s="64"/>
      <c r="OTW92" s="64"/>
      <c r="OTX92" s="64"/>
      <c r="OTY92" s="64"/>
      <c r="OTZ92" s="64"/>
      <c r="OUA92" s="64"/>
      <c r="OUB92" s="64"/>
      <c r="OUC92" s="64"/>
      <c r="OUD92" s="64"/>
      <c r="OUE92" s="64"/>
      <c r="OUF92" s="64"/>
      <c r="OUG92" s="64"/>
      <c r="OUH92" s="64"/>
      <c r="OUI92" s="64"/>
      <c r="OUJ92" s="64"/>
      <c r="OUK92" s="64"/>
      <c r="OUL92" s="64"/>
      <c r="OUM92" s="64"/>
      <c r="OUN92" s="64"/>
      <c r="OUO92" s="64"/>
      <c r="OUP92" s="64"/>
      <c r="OUQ92" s="64"/>
      <c r="OUR92" s="64"/>
      <c r="OUS92" s="64"/>
      <c r="OUT92" s="64"/>
      <c r="OUU92" s="64"/>
      <c r="OUV92" s="64"/>
      <c r="OUW92" s="64"/>
      <c r="OUX92" s="64"/>
      <c r="OUY92" s="64"/>
      <c r="OUZ92" s="64"/>
      <c r="OVA92" s="64"/>
      <c r="OVB92" s="64"/>
      <c r="OVC92" s="64"/>
      <c r="OVD92" s="64"/>
      <c r="OVE92" s="64"/>
      <c r="OVF92" s="64"/>
      <c r="OVG92" s="64"/>
      <c r="OVH92" s="64"/>
      <c r="OVI92" s="64"/>
      <c r="OVJ92" s="64"/>
      <c r="OVK92" s="64"/>
      <c r="OVL92" s="64"/>
      <c r="OVM92" s="64"/>
      <c r="OVN92" s="64"/>
      <c r="OVO92" s="64"/>
      <c r="OVP92" s="64"/>
      <c r="OVQ92" s="64"/>
      <c r="OVR92" s="64"/>
      <c r="OVS92" s="64"/>
      <c r="OVT92" s="64"/>
      <c r="OVU92" s="64"/>
      <c r="OVV92" s="64"/>
      <c r="OVW92" s="64"/>
      <c r="OVX92" s="64"/>
      <c r="OVY92" s="64"/>
      <c r="OVZ92" s="64"/>
      <c r="OWA92" s="64"/>
      <c r="OWB92" s="64"/>
      <c r="OWC92" s="64"/>
      <c r="OWD92" s="64"/>
      <c r="OWE92" s="64"/>
      <c r="OWF92" s="64"/>
      <c r="OWG92" s="64"/>
      <c r="OWH92" s="64"/>
      <c r="OWI92" s="64"/>
      <c r="OWJ92" s="64"/>
      <c r="OWK92" s="64"/>
      <c r="OWL92" s="64"/>
      <c r="OWM92" s="64"/>
      <c r="OWN92" s="64"/>
      <c r="OWO92" s="64"/>
      <c r="OWP92" s="64"/>
      <c r="OWQ92" s="64"/>
      <c r="OWR92" s="64"/>
      <c r="OWS92" s="64"/>
      <c r="OWT92" s="64"/>
      <c r="OWU92" s="64"/>
      <c r="OWV92" s="64"/>
      <c r="OWW92" s="64"/>
      <c r="OWX92" s="64"/>
      <c r="OWY92" s="64"/>
      <c r="OWZ92" s="64"/>
      <c r="OXA92" s="64"/>
      <c r="OXB92" s="64"/>
      <c r="OXC92" s="64"/>
      <c r="OXD92" s="64"/>
      <c r="OXE92" s="64"/>
      <c r="OXF92" s="64"/>
      <c r="OXG92" s="64"/>
      <c r="OXH92" s="64"/>
      <c r="OXI92" s="64"/>
      <c r="OXJ92" s="64"/>
      <c r="OXK92" s="64"/>
      <c r="OXL92" s="64"/>
      <c r="OXM92" s="64"/>
      <c r="OXN92" s="64"/>
      <c r="OXO92" s="64"/>
      <c r="OXP92" s="64"/>
      <c r="OXQ92" s="64"/>
      <c r="OXR92" s="64"/>
      <c r="OXS92" s="64"/>
      <c r="OXT92" s="64"/>
      <c r="OXU92" s="64"/>
      <c r="OXV92" s="64"/>
      <c r="OXW92" s="64"/>
      <c r="OXX92" s="64"/>
      <c r="OXY92" s="64"/>
      <c r="OXZ92" s="64"/>
      <c r="OYA92" s="64"/>
      <c r="OYB92" s="64"/>
      <c r="OYC92" s="64"/>
      <c r="OYD92" s="64"/>
      <c r="OYE92" s="64"/>
      <c r="OYF92" s="64"/>
      <c r="OYG92" s="64"/>
      <c r="OYH92" s="64"/>
      <c r="OYI92" s="64"/>
      <c r="OYJ92" s="64"/>
      <c r="OYK92" s="64"/>
      <c r="OYL92" s="64"/>
      <c r="OYM92" s="64"/>
      <c r="OYN92" s="64"/>
      <c r="OYO92" s="64"/>
      <c r="OYP92" s="64"/>
      <c r="OYQ92" s="64"/>
      <c r="OYR92" s="64"/>
      <c r="OYS92" s="64"/>
      <c r="OYT92" s="64"/>
      <c r="OYU92" s="64"/>
      <c r="OYV92" s="64"/>
      <c r="OYW92" s="64"/>
      <c r="OYX92" s="64"/>
      <c r="OYY92" s="64"/>
      <c r="OYZ92" s="64"/>
      <c r="OZA92" s="64"/>
      <c r="OZB92" s="64"/>
      <c r="OZC92" s="64"/>
      <c r="OZD92" s="64"/>
      <c r="OZE92" s="64"/>
      <c r="OZF92" s="64"/>
      <c r="OZG92" s="64"/>
      <c r="OZH92" s="64"/>
      <c r="OZI92" s="64"/>
      <c r="OZJ92" s="64"/>
      <c r="OZK92" s="64"/>
      <c r="OZL92" s="64"/>
      <c r="OZM92" s="64"/>
      <c r="OZN92" s="64"/>
      <c r="OZO92" s="64"/>
      <c r="OZP92" s="64"/>
      <c r="OZQ92" s="64"/>
      <c r="OZR92" s="64"/>
      <c r="OZS92" s="64"/>
      <c r="OZT92" s="64"/>
      <c r="OZU92" s="64"/>
      <c r="OZV92" s="64"/>
      <c r="OZW92" s="64"/>
      <c r="OZX92" s="64"/>
      <c r="OZY92" s="64"/>
      <c r="OZZ92" s="64"/>
      <c r="PAA92" s="64"/>
      <c r="PAB92" s="64"/>
      <c r="PAC92" s="64"/>
      <c r="PAD92" s="64"/>
      <c r="PAE92" s="64"/>
      <c r="PAF92" s="64"/>
      <c r="PAG92" s="64"/>
      <c r="PAH92" s="64"/>
      <c r="PAI92" s="64"/>
      <c r="PAJ92" s="64"/>
      <c r="PAK92" s="64"/>
      <c r="PAL92" s="64"/>
      <c r="PAM92" s="64"/>
      <c r="PAN92" s="64"/>
      <c r="PAO92" s="64"/>
      <c r="PAP92" s="64"/>
      <c r="PAQ92" s="64"/>
      <c r="PAR92" s="64"/>
      <c r="PAS92" s="64"/>
      <c r="PAT92" s="64"/>
      <c r="PAU92" s="64"/>
      <c r="PAV92" s="64"/>
      <c r="PAW92" s="64"/>
      <c r="PAX92" s="64"/>
      <c r="PAY92" s="64"/>
      <c r="PAZ92" s="64"/>
      <c r="PBA92" s="64"/>
      <c r="PBB92" s="64"/>
      <c r="PBC92" s="64"/>
      <c r="PBD92" s="64"/>
      <c r="PBE92" s="64"/>
      <c r="PBF92" s="64"/>
      <c r="PBG92" s="64"/>
      <c r="PBH92" s="64"/>
      <c r="PBI92" s="64"/>
      <c r="PBJ92" s="64"/>
      <c r="PBK92" s="64"/>
      <c r="PBL92" s="64"/>
      <c r="PBM92" s="64"/>
      <c r="PBN92" s="64"/>
      <c r="PBO92" s="64"/>
      <c r="PBP92" s="64"/>
      <c r="PBQ92" s="64"/>
      <c r="PBR92" s="64"/>
      <c r="PBS92" s="64"/>
      <c r="PBT92" s="64"/>
      <c r="PBU92" s="64"/>
      <c r="PBV92" s="64"/>
      <c r="PBW92" s="64"/>
      <c r="PBX92" s="64"/>
      <c r="PBY92" s="64"/>
      <c r="PBZ92" s="64"/>
      <c r="PCA92" s="64"/>
      <c r="PCB92" s="64"/>
      <c r="PCC92" s="64"/>
      <c r="PCD92" s="64"/>
      <c r="PCE92" s="64"/>
      <c r="PCF92" s="64"/>
      <c r="PCG92" s="64"/>
      <c r="PCH92" s="64"/>
      <c r="PCI92" s="64"/>
      <c r="PCJ92" s="64"/>
      <c r="PCK92" s="64"/>
      <c r="PCL92" s="64"/>
      <c r="PCM92" s="64"/>
      <c r="PCN92" s="64"/>
      <c r="PCO92" s="64"/>
      <c r="PCP92" s="64"/>
      <c r="PCQ92" s="64"/>
      <c r="PCR92" s="64"/>
      <c r="PCS92" s="64"/>
      <c r="PCT92" s="64"/>
      <c r="PCU92" s="64"/>
      <c r="PCV92" s="64"/>
      <c r="PCW92" s="64"/>
      <c r="PCX92" s="64"/>
      <c r="PCY92" s="64"/>
      <c r="PCZ92" s="64"/>
      <c r="PDA92" s="64"/>
      <c r="PDB92" s="64"/>
      <c r="PDC92" s="64"/>
      <c r="PDD92" s="64"/>
      <c r="PDE92" s="64"/>
      <c r="PDF92" s="64"/>
      <c r="PDG92" s="64"/>
      <c r="PDH92" s="64"/>
      <c r="PDI92" s="64"/>
      <c r="PDJ92" s="64"/>
      <c r="PDK92" s="64"/>
      <c r="PDL92" s="64"/>
      <c r="PDM92" s="64"/>
      <c r="PDN92" s="64"/>
      <c r="PDO92" s="64"/>
      <c r="PDP92" s="64"/>
      <c r="PDQ92" s="64"/>
      <c r="PDR92" s="64"/>
      <c r="PDS92" s="64"/>
      <c r="PDT92" s="64"/>
      <c r="PDU92" s="64"/>
      <c r="PDV92" s="64"/>
      <c r="PDW92" s="64"/>
      <c r="PDX92" s="64"/>
      <c r="PDY92" s="64"/>
      <c r="PDZ92" s="64"/>
      <c r="PEA92" s="64"/>
      <c r="PEB92" s="64"/>
      <c r="PEC92" s="64"/>
      <c r="PED92" s="64"/>
      <c r="PEE92" s="64"/>
      <c r="PEF92" s="64"/>
      <c r="PEG92" s="64"/>
      <c r="PEH92" s="64"/>
      <c r="PEI92" s="64"/>
      <c r="PEJ92" s="64"/>
      <c r="PEK92" s="64"/>
      <c r="PEL92" s="64"/>
      <c r="PEM92" s="64"/>
      <c r="PEN92" s="64"/>
      <c r="PEO92" s="64"/>
      <c r="PEP92" s="64"/>
      <c r="PEQ92" s="64"/>
      <c r="PER92" s="64"/>
      <c r="PES92" s="64"/>
      <c r="PET92" s="64"/>
      <c r="PEU92" s="64"/>
      <c r="PEV92" s="64"/>
      <c r="PEW92" s="64"/>
      <c r="PEX92" s="64"/>
      <c r="PEY92" s="64"/>
      <c r="PEZ92" s="64"/>
      <c r="PFA92" s="64"/>
      <c r="PFB92" s="64"/>
      <c r="PFC92" s="64"/>
      <c r="PFD92" s="64"/>
      <c r="PFE92" s="64"/>
      <c r="PFF92" s="64"/>
      <c r="PFG92" s="64"/>
      <c r="PFH92" s="64"/>
      <c r="PFI92" s="64"/>
      <c r="PFJ92" s="64"/>
      <c r="PFK92" s="64"/>
      <c r="PFL92" s="64"/>
      <c r="PFM92" s="64"/>
      <c r="PFN92" s="64"/>
      <c r="PFO92" s="64"/>
      <c r="PFP92" s="64"/>
      <c r="PFQ92" s="64"/>
      <c r="PFR92" s="64"/>
      <c r="PFS92" s="64"/>
      <c r="PFT92" s="64"/>
      <c r="PFU92" s="64"/>
      <c r="PFV92" s="64"/>
      <c r="PFW92" s="64"/>
      <c r="PFX92" s="64"/>
      <c r="PFY92" s="64"/>
      <c r="PFZ92" s="64"/>
      <c r="PGA92" s="64"/>
      <c r="PGB92" s="64"/>
      <c r="PGC92" s="64"/>
      <c r="PGD92" s="64"/>
      <c r="PGE92" s="64"/>
      <c r="PGF92" s="64"/>
      <c r="PGG92" s="64"/>
      <c r="PGH92" s="64"/>
      <c r="PGI92" s="64"/>
      <c r="PGJ92" s="64"/>
      <c r="PGK92" s="64"/>
      <c r="PGL92" s="64"/>
      <c r="PGM92" s="64"/>
      <c r="PGN92" s="64"/>
      <c r="PGO92" s="64"/>
      <c r="PGP92" s="64"/>
      <c r="PGQ92" s="64"/>
      <c r="PGR92" s="64"/>
      <c r="PGS92" s="64"/>
      <c r="PGT92" s="64"/>
      <c r="PGU92" s="64"/>
      <c r="PGV92" s="64"/>
      <c r="PGW92" s="64"/>
      <c r="PGX92" s="64"/>
      <c r="PGY92" s="64"/>
      <c r="PGZ92" s="64"/>
      <c r="PHA92" s="64"/>
      <c r="PHB92" s="64"/>
      <c r="PHC92" s="64"/>
      <c r="PHD92" s="64"/>
      <c r="PHE92" s="64"/>
      <c r="PHF92" s="64"/>
      <c r="PHG92" s="64"/>
      <c r="PHH92" s="64"/>
      <c r="PHI92" s="64"/>
      <c r="PHJ92" s="64"/>
      <c r="PHK92" s="64"/>
      <c r="PHL92" s="64"/>
      <c r="PHM92" s="64"/>
      <c r="PHN92" s="64"/>
      <c r="PHO92" s="64"/>
      <c r="PHP92" s="64"/>
      <c r="PHQ92" s="64"/>
      <c r="PHR92" s="64"/>
      <c r="PHS92" s="64"/>
      <c r="PHT92" s="64"/>
      <c r="PHU92" s="64"/>
      <c r="PHV92" s="64"/>
      <c r="PHW92" s="64"/>
      <c r="PHX92" s="64"/>
      <c r="PHY92" s="64"/>
      <c r="PHZ92" s="64"/>
      <c r="PIA92" s="64"/>
      <c r="PIB92" s="64"/>
      <c r="PIC92" s="64"/>
      <c r="PID92" s="64"/>
      <c r="PIE92" s="64"/>
      <c r="PIF92" s="64"/>
      <c r="PIG92" s="64"/>
      <c r="PIH92" s="64"/>
      <c r="PII92" s="64"/>
      <c r="PIJ92" s="64"/>
      <c r="PIK92" s="64"/>
      <c r="PIL92" s="64"/>
      <c r="PIM92" s="64"/>
      <c r="PIN92" s="64"/>
      <c r="PIO92" s="64"/>
      <c r="PIP92" s="64"/>
      <c r="PIQ92" s="64"/>
      <c r="PIR92" s="64"/>
      <c r="PIS92" s="64"/>
      <c r="PIT92" s="64"/>
      <c r="PIU92" s="64"/>
      <c r="PIV92" s="64"/>
      <c r="PIW92" s="64"/>
      <c r="PIX92" s="64"/>
      <c r="PIY92" s="64"/>
      <c r="PIZ92" s="64"/>
      <c r="PJA92" s="64"/>
      <c r="PJB92" s="64"/>
      <c r="PJC92" s="64"/>
      <c r="PJD92" s="64"/>
      <c r="PJE92" s="64"/>
      <c r="PJF92" s="64"/>
      <c r="PJG92" s="64"/>
      <c r="PJH92" s="64"/>
      <c r="PJI92" s="64"/>
      <c r="PJJ92" s="64"/>
      <c r="PJK92" s="64"/>
      <c r="PJL92" s="64"/>
      <c r="PJM92" s="64"/>
      <c r="PJN92" s="64"/>
      <c r="PJO92" s="64"/>
      <c r="PJP92" s="64"/>
      <c r="PJQ92" s="64"/>
      <c r="PJR92" s="64"/>
      <c r="PJS92" s="64"/>
      <c r="PJT92" s="64"/>
      <c r="PJU92" s="64"/>
      <c r="PJV92" s="64"/>
      <c r="PJW92" s="64"/>
      <c r="PJX92" s="64"/>
      <c r="PJY92" s="64"/>
      <c r="PJZ92" s="64"/>
      <c r="PKA92" s="64"/>
      <c r="PKB92" s="64"/>
      <c r="PKC92" s="64"/>
      <c r="PKD92" s="64"/>
      <c r="PKE92" s="64"/>
      <c r="PKF92" s="64"/>
      <c r="PKG92" s="64"/>
      <c r="PKH92" s="64"/>
      <c r="PKI92" s="64"/>
      <c r="PKJ92" s="64"/>
      <c r="PKK92" s="64"/>
      <c r="PKL92" s="64"/>
      <c r="PKM92" s="64"/>
      <c r="PKN92" s="64"/>
      <c r="PKO92" s="64"/>
      <c r="PKP92" s="64"/>
      <c r="PKQ92" s="64"/>
      <c r="PKR92" s="64"/>
      <c r="PKS92" s="64"/>
      <c r="PKT92" s="64"/>
      <c r="PKU92" s="64"/>
      <c r="PKV92" s="64"/>
      <c r="PKW92" s="64"/>
      <c r="PKX92" s="64"/>
      <c r="PKY92" s="64"/>
      <c r="PKZ92" s="64"/>
      <c r="PLA92" s="64"/>
      <c r="PLB92" s="64"/>
      <c r="PLC92" s="64"/>
      <c r="PLD92" s="64"/>
      <c r="PLE92" s="64"/>
      <c r="PLF92" s="64"/>
      <c r="PLG92" s="64"/>
      <c r="PLH92" s="64"/>
      <c r="PLI92" s="64"/>
      <c r="PLJ92" s="64"/>
      <c r="PLK92" s="64"/>
      <c r="PLL92" s="64"/>
      <c r="PLM92" s="64"/>
      <c r="PLN92" s="64"/>
      <c r="PLO92" s="64"/>
      <c r="PLP92" s="64"/>
      <c r="PLQ92" s="64"/>
      <c r="PLR92" s="64"/>
      <c r="PLS92" s="64"/>
      <c r="PLT92" s="64"/>
      <c r="PLU92" s="64"/>
      <c r="PLV92" s="64"/>
      <c r="PLW92" s="64"/>
      <c r="PLX92" s="64"/>
      <c r="PLY92" s="64"/>
      <c r="PLZ92" s="64"/>
      <c r="PMA92" s="64"/>
      <c r="PMB92" s="64"/>
      <c r="PMC92" s="64"/>
      <c r="PMD92" s="64"/>
      <c r="PME92" s="64"/>
      <c r="PMF92" s="64"/>
      <c r="PMG92" s="64"/>
      <c r="PMH92" s="64"/>
      <c r="PMI92" s="64"/>
      <c r="PMJ92" s="64"/>
      <c r="PMK92" s="64"/>
      <c r="PML92" s="64"/>
      <c r="PMM92" s="64"/>
      <c r="PMN92" s="64"/>
      <c r="PMO92" s="64"/>
      <c r="PMP92" s="64"/>
      <c r="PMQ92" s="64"/>
      <c r="PMR92" s="64"/>
      <c r="PMS92" s="64"/>
      <c r="PMT92" s="64"/>
      <c r="PMU92" s="64"/>
      <c r="PMV92" s="64"/>
      <c r="PMW92" s="64"/>
      <c r="PMX92" s="64"/>
      <c r="PMY92" s="64"/>
      <c r="PMZ92" s="64"/>
      <c r="PNA92" s="64"/>
      <c r="PNB92" s="64"/>
      <c r="PNC92" s="64"/>
      <c r="PND92" s="64"/>
      <c r="PNE92" s="64"/>
      <c r="PNF92" s="64"/>
      <c r="PNG92" s="64"/>
      <c r="PNH92" s="64"/>
      <c r="PNI92" s="64"/>
      <c r="PNJ92" s="64"/>
      <c r="PNK92" s="64"/>
      <c r="PNL92" s="64"/>
      <c r="PNM92" s="64"/>
      <c r="PNN92" s="64"/>
      <c r="PNO92" s="64"/>
      <c r="PNP92" s="64"/>
      <c r="PNQ92" s="64"/>
      <c r="PNR92" s="64"/>
      <c r="PNS92" s="64"/>
      <c r="PNT92" s="64"/>
      <c r="PNU92" s="64"/>
      <c r="PNV92" s="64"/>
      <c r="PNW92" s="64"/>
      <c r="PNX92" s="64"/>
      <c r="PNY92" s="64"/>
      <c r="PNZ92" s="64"/>
      <c r="POA92" s="64"/>
      <c r="POB92" s="64"/>
      <c r="POC92" s="64"/>
      <c r="POD92" s="64"/>
      <c r="POE92" s="64"/>
      <c r="POF92" s="64"/>
      <c r="POG92" s="64"/>
      <c r="POH92" s="64"/>
      <c r="POI92" s="64"/>
      <c r="POJ92" s="64"/>
      <c r="POK92" s="64"/>
      <c r="POL92" s="64"/>
      <c r="POM92" s="64"/>
      <c r="PON92" s="64"/>
      <c r="POO92" s="64"/>
      <c r="POP92" s="64"/>
      <c r="POQ92" s="64"/>
      <c r="POR92" s="64"/>
      <c r="POS92" s="64"/>
      <c r="POT92" s="64"/>
      <c r="POU92" s="64"/>
      <c r="POV92" s="64"/>
      <c r="POW92" s="64"/>
      <c r="POX92" s="64"/>
      <c r="POY92" s="64"/>
      <c r="POZ92" s="64"/>
      <c r="PPA92" s="64"/>
      <c r="PPB92" s="64"/>
      <c r="PPC92" s="64"/>
      <c r="PPD92" s="64"/>
      <c r="PPE92" s="64"/>
      <c r="PPF92" s="64"/>
      <c r="PPG92" s="64"/>
      <c r="PPH92" s="64"/>
      <c r="PPI92" s="64"/>
      <c r="PPJ92" s="64"/>
      <c r="PPK92" s="64"/>
      <c r="PPL92" s="64"/>
      <c r="PPM92" s="64"/>
      <c r="PPN92" s="64"/>
      <c r="PPO92" s="64"/>
      <c r="PPP92" s="64"/>
      <c r="PPQ92" s="64"/>
      <c r="PPR92" s="64"/>
      <c r="PPS92" s="64"/>
      <c r="PPT92" s="64"/>
      <c r="PPU92" s="64"/>
      <c r="PPV92" s="64"/>
      <c r="PPW92" s="64"/>
      <c r="PPX92" s="64"/>
      <c r="PPY92" s="64"/>
      <c r="PPZ92" s="64"/>
      <c r="PQA92" s="64"/>
      <c r="PQB92" s="64"/>
      <c r="PQC92" s="64"/>
      <c r="PQD92" s="64"/>
      <c r="PQE92" s="64"/>
      <c r="PQF92" s="64"/>
      <c r="PQG92" s="64"/>
      <c r="PQH92" s="64"/>
      <c r="PQI92" s="64"/>
      <c r="PQJ92" s="64"/>
      <c r="PQK92" s="64"/>
      <c r="PQL92" s="64"/>
      <c r="PQM92" s="64"/>
      <c r="PQN92" s="64"/>
      <c r="PQO92" s="64"/>
      <c r="PQP92" s="64"/>
      <c r="PQQ92" s="64"/>
      <c r="PQR92" s="64"/>
      <c r="PQS92" s="64"/>
      <c r="PQT92" s="64"/>
      <c r="PQU92" s="64"/>
      <c r="PQV92" s="64"/>
      <c r="PQW92" s="64"/>
      <c r="PQX92" s="64"/>
      <c r="PQY92" s="64"/>
      <c r="PQZ92" s="64"/>
      <c r="PRA92" s="64"/>
      <c r="PRB92" s="64"/>
      <c r="PRC92" s="64"/>
      <c r="PRD92" s="64"/>
      <c r="PRE92" s="64"/>
      <c r="PRF92" s="64"/>
      <c r="PRG92" s="64"/>
      <c r="PRH92" s="64"/>
      <c r="PRI92" s="64"/>
      <c r="PRJ92" s="64"/>
      <c r="PRK92" s="64"/>
      <c r="PRL92" s="64"/>
      <c r="PRM92" s="64"/>
      <c r="PRN92" s="64"/>
      <c r="PRO92" s="64"/>
      <c r="PRP92" s="64"/>
      <c r="PRQ92" s="64"/>
      <c r="PRR92" s="64"/>
      <c r="PRS92" s="64"/>
      <c r="PRT92" s="64"/>
      <c r="PRU92" s="64"/>
      <c r="PRV92" s="64"/>
      <c r="PRW92" s="64"/>
      <c r="PRX92" s="64"/>
      <c r="PRY92" s="64"/>
      <c r="PRZ92" s="64"/>
      <c r="PSA92" s="64"/>
      <c r="PSB92" s="64"/>
      <c r="PSC92" s="64"/>
      <c r="PSD92" s="64"/>
      <c r="PSE92" s="64"/>
      <c r="PSF92" s="64"/>
      <c r="PSG92" s="64"/>
      <c r="PSH92" s="64"/>
      <c r="PSI92" s="64"/>
      <c r="PSJ92" s="64"/>
      <c r="PSK92" s="64"/>
      <c r="PSL92" s="64"/>
      <c r="PSM92" s="64"/>
      <c r="PSN92" s="64"/>
      <c r="PSO92" s="64"/>
      <c r="PSP92" s="64"/>
      <c r="PSQ92" s="64"/>
      <c r="PSR92" s="64"/>
      <c r="PSS92" s="64"/>
      <c r="PST92" s="64"/>
      <c r="PSU92" s="64"/>
      <c r="PSV92" s="64"/>
      <c r="PSW92" s="64"/>
      <c r="PSX92" s="64"/>
      <c r="PSY92" s="64"/>
      <c r="PSZ92" s="64"/>
      <c r="PTA92" s="64"/>
      <c r="PTB92" s="64"/>
      <c r="PTC92" s="64"/>
      <c r="PTD92" s="64"/>
      <c r="PTE92" s="64"/>
      <c r="PTF92" s="64"/>
      <c r="PTG92" s="64"/>
      <c r="PTH92" s="64"/>
      <c r="PTI92" s="64"/>
      <c r="PTJ92" s="64"/>
      <c r="PTK92" s="64"/>
      <c r="PTL92" s="64"/>
      <c r="PTM92" s="64"/>
      <c r="PTN92" s="64"/>
      <c r="PTO92" s="64"/>
      <c r="PTP92" s="64"/>
      <c r="PTQ92" s="64"/>
      <c r="PTR92" s="64"/>
      <c r="PTS92" s="64"/>
      <c r="PTT92" s="64"/>
      <c r="PTU92" s="64"/>
      <c r="PTV92" s="64"/>
      <c r="PTW92" s="64"/>
      <c r="PTX92" s="64"/>
      <c r="PTY92" s="64"/>
      <c r="PTZ92" s="64"/>
      <c r="PUA92" s="64"/>
      <c r="PUB92" s="64"/>
      <c r="PUC92" s="64"/>
      <c r="PUD92" s="64"/>
      <c r="PUE92" s="64"/>
      <c r="PUF92" s="64"/>
      <c r="PUG92" s="64"/>
      <c r="PUH92" s="64"/>
      <c r="PUI92" s="64"/>
      <c r="PUJ92" s="64"/>
      <c r="PUK92" s="64"/>
      <c r="PUL92" s="64"/>
      <c r="PUM92" s="64"/>
      <c r="PUN92" s="64"/>
      <c r="PUO92" s="64"/>
      <c r="PUP92" s="64"/>
      <c r="PUQ92" s="64"/>
      <c r="PUR92" s="64"/>
      <c r="PUS92" s="64"/>
      <c r="PUT92" s="64"/>
      <c r="PUU92" s="64"/>
      <c r="PUV92" s="64"/>
      <c r="PUW92" s="64"/>
      <c r="PUX92" s="64"/>
      <c r="PUY92" s="64"/>
      <c r="PUZ92" s="64"/>
      <c r="PVA92" s="64"/>
      <c r="PVB92" s="64"/>
      <c r="PVC92" s="64"/>
      <c r="PVD92" s="64"/>
      <c r="PVE92" s="64"/>
      <c r="PVF92" s="64"/>
      <c r="PVG92" s="64"/>
      <c r="PVH92" s="64"/>
      <c r="PVI92" s="64"/>
      <c r="PVJ92" s="64"/>
      <c r="PVK92" s="64"/>
      <c r="PVL92" s="64"/>
      <c r="PVM92" s="64"/>
      <c r="PVN92" s="64"/>
      <c r="PVO92" s="64"/>
      <c r="PVP92" s="64"/>
      <c r="PVQ92" s="64"/>
      <c r="PVR92" s="64"/>
      <c r="PVS92" s="64"/>
      <c r="PVT92" s="64"/>
      <c r="PVU92" s="64"/>
      <c r="PVV92" s="64"/>
      <c r="PVW92" s="64"/>
      <c r="PVX92" s="64"/>
      <c r="PVY92" s="64"/>
      <c r="PVZ92" s="64"/>
      <c r="PWA92" s="64"/>
      <c r="PWB92" s="64"/>
      <c r="PWC92" s="64"/>
      <c r="PWD92" s="64"/>
      <c r="PWE92" s="64"/>
      <c r="PWF92" s="64"/>
      <c r="PWG92" s="64"/>
      <c r="PWH92" s="64"/>
      <c r="PWI92" s="64"/>
      <c r="PWJ92" s="64"/>
      <c r="PWK92" s="64"/>
      <c r="PWL92" s="64"/>
      <c r="PWM92" s="64"/>
      <c r="PWN92" s="64"/>
      <c r="PWO92" s="64"/>
      <c r="PWP92" s="64"/>
      <c r="PWQ92" s="64"/>
      <c r="PWR92" s="64"/>
      <c r="PWS92" s="64"/>
      <c r="PWT92" s="64"/>
      <c r="PWU92" s="64"/>
      <c r="PWV92" s="64"/>
      <c r="PWW92" s="64"/>
      <c r="PWX92" s="64"/>
      <c r="PWY92" s="64"/>
      <c r="PWZ92" s="64"/>
      <c r="PXA92" s="64"/>
      <c r="PXB92" s="64"/>
      <c r="PXC92" s="64"/>
      <c r="PXD92" s="64"/>
      <c r="PXE92" s="64"/>
      <c r="PXF92" s="64"/>
      <c r="PXG92" s="64"/>
      <c r="PXH92" s="64"/>
      <c r="PXI92" s="64"/>
      <c r="PXJ92" s="64"/>
      <c r="PXK92" s="64"/>
      <c r="PXL92" s="64"/>
      <c r="PXM92" s="64"/>
      <c r="PXN92" s="64"/>
      <c r="PXO92" s="64"/>
      <c r="PXP92" s="64"/>
      <c r="PXQ92" s="64"/>
      <c r="PXR92" s="64"/>
      <c r="PXS92" s="64"/>
      <c r="PXT92" s="64"/>
      <c r="PXU92" s="64"/>
      <c r="PXV92" s="64"/>
      <c r="PXW92" s="64"/>
      <c r="PXX92" s="64"/>
      <c r="PXY92" s="64"/>
      <c r="PXZ92" s="64"/>
      <c r="PYA92" s="64"/>
      <c r="PYB92" s="64"/>
      <c r="PYC92" s="64"/>
      <c r="PYD92" s="64"/>
      <c r="PYE92" s="64"/>
      <c r="PYF92" s="64"/>
      <c r="PYG92" s="64"/>
      <c r="PYH92" s="64"/>
      <c r="PYI92" s="64"/>
      <c r="PYJ92" s="64"/>
      <c r="PYK92" s="64"/>
      <c r="PYL92" s="64"/>
      <c r="PYM92" s="64"/>
      <c r="PYN92" s="64"/>
      <c r="PYO92" s="64"/>
      <c r="PYP92" s="64"/>
      <c r="PYQ92" s="64"/>
      <c r="PYR92" s="64"/>
      <c r="PYS92" s="64"/>
      <c r="PYT92" s="64"/>
      <c r="PYU92" s="64"/>
      <c r="PYV92" s="64"/>
      <c r="PYW92" s="64"/>
      <c r="PYX92" s="64"/>
      <c r="PYY92" s="64"/>
      <c r="PYZ92" s="64"/>
      <c r="PZA92" s="64"/>
      <c r="PZB92" s="64"/>
      <c r="PZC92" s="64"/>
      <c r="PZD92" s="64"/>
      <c r="PZE92" s="64"/>
      <c r="PZF92" s="64"/>
      <c r="PZG92" s="64"/>
      <c r="PZH92" s="64"/>
      <c r="PZI92" s="64"/>
      <c r="PZJ92" s="64"/>
      <c r="PZK92" s="64"/>
      <c r="PZL92" s="64"/>
      <c r="PZM92" s="64"/>
      <c r="PZN92" s="64"/>
      <c r="PZO92" s="64"/>
      <c r="PZP92" s="64"/>
      <c r="PZQ92" s="64"/>
      <c r="PZR92" s="64"/>
      <c r="PZS92" s="64"/>
      <c r="PZT92" s="64"/>
      <c r="PZU92" s="64"/>
      <c r="PZV92" s="64"/>
      <c r="PZW92" s="64"/>
      <c r="PZX92" s="64"/>
      <c r="PZY92" s="64"/>
      <c r="PZZ92" s="64"/>
      <c r="QAA92" s="64"/>
      <c r="QAB92" s="64"/>
      <c r="QAC92" s="64"/>
      <c r="QAD92" s="64"/>
      <c r="QAE92" s="64"/>
      <c r="QAF92" s="64"/>
      <c r="QAG92" s="64"/>
      <c r="QAH92" s="64"/>
      <c r="QAI92" s="64"/>
      <c r="QAJ92" s="64"/>
      <c r="QAK92" s="64"/>
      <c r="QAL92" s="64"/>
      <c r="QAM92" s="64"/>
      <c r="QAN92" s="64"/>
      <c r="QAO92" s="64"/>
      <c r="QAP92" s="64"/>
      <c r="QAQ92" s="64"/>
      <c r="QAR92" s="64"/>
      <c r="QAS92" s="64"/>
      <c r="QAT92" s="64"/>
      <c r="QAU92" s="64"/>
      <c r="QAV92" s="64"/>
      <c r="QAW92" s="64"/>
      <c r="QAX92" s="64"/>
      <c r="QAY92" s="64"/>
      <c r="QAZ92" s="64"/>
      <c r="QBA92" s="64"/>
      <c r="QBB92" s="64"/>
      <c r="QBC92" s="64"/>
      <c r="QBD92" s="64"/>
      <c r="QBE92" s="64"/>
      <c r="QBF92" s="64"/>
      <c r="QBG92" s="64"/>
      <c r="QBH92" s="64"/>
      <c r="QBI92" s="64"/>
      <c r="QBJ92" s="64"/>
      <c r="QBK92" s="64"/>
      <c r="QBL92" s="64"/>
      <c r="QBM92" s="64"/>
      <c r="QBN92" s="64"/>
      <c r="QBO92" s="64"/>
      <c r="QBP92" s="64"/>
      <c r="QBQ92" s="64"/>
      <c r="QBR92" s="64"/>
      <c r="QBS92" s="64"/>
      <c r="QBT92" s="64"/>
      <c r="QBU92" s="64"/>
      <c r="QBV92" s="64"/>
      <c r="QBW92" s="64"/>
      <c r="QBX92" s="64"/>
      <c r="QBY92" s="64"/>
      <c r="QBZ92" s="64"/>
      <c r="QCA92" s="64"/>
      <c r="QCB92" s="64"/>
      <c r="QCC92" s="64"/>
      <c r="QCD92" s="64"/>
      <c r="QCE92" s="64"/>
      <c r="QCF92" s="64"/>
      <c r="QCG92" s="64"/>
      <c r="QCH92" s="64"/>
      <c r="QCI92" s="64"/>
      <c r="QCJ92" s="64"/>
      <c r="QCK92" s="64"/>
      <c r="QCL92" s="64"/>
      <c r="QCM92" s="64"/>
      <c r="QCN92" s="64"/>
      <c r="QCO92" s="64"/>
      <c r="QCP92" s="64"/>
      <c r="QCQ92" s="64"/>
      <c r="QCR92" s="64"/>
      <c r="QCS92" s="64"/>
      <c r="QCT92" s="64"/>
      <c r="QCU92" s="64"/>
      <c r="QCV92" s="64"/>
      <c r="QCW92" s="64"/>
      <c r="QCX92" s="64"/>
      <c r="QCY92" s="64"/>
      <c r="QCZ92" s="64"/>
      <c r="QDA92" s="64"/>
      <c r="QDB92" s="64"/>
      <c r="QDC92" s="64"/>
      <c r="QDD92" s="64"/>
      <c r="QDE92" s="64"/>
      <c r="QDF92" s="64"/>
      <c r="QDG92" s="64"/>
      <c r="QDH92" s="64"/>
      <c r="QDI92" s="64"/>
      <c r="QDJ92" s="64"/>
      <c r="QDK92" s="64"/>
      <c r="QDL92" s="64"/>
      <c r="QDM92" s="64"/>
      <c r="QDN92" s="64"/>
      <c r="QDO92" s="64"/>
      <c r="QDP92" s="64"/>
      <c r="QDQ92" s="64"/>
      <c r="QDR92" s="64"/>
      <c r="QDS92" s="64"/>
      <c r="QDT92" s="64"/>
      <c r="QDU92" s="64"/>
      <c r="QDV92" s="64"/>
      <c r="QDW92" s="64"/>
      <c r="QDX92" s="64"/>
      <c r="QDY92" s="64"/>
      <c r="QDZ92" s="64"/>
      <c r="QEA92" s="64"/>
      <c r="QEB92" s="64"/>
      <c r="QEC92" s="64"/>
      <c r="QED92" s="64"/>
      <c r="QEE92" s="64"/>
      <c r="QEF92" s="64"/>
      <c r="QEG92" s="64"/>
      <c r="QEH92" s="64"/>
      <c r="QEI92" s="64"/>
      <c r="QEJ92" s="64"/>
      <c r="QEK92" s="64"/>
      <c r="QEL92" s="64"/>
      <c r="QEM92" s="64"/>
      <c r="QEN92" s="64"/>
      <c r="QEO92" s="64"/>
      <c r="QEP92" s="64"/>
      <c r="QEQ92" s="64"/>
      <c r="QER92" s="64"/>
      <c r="QES92" s="64"/>
      <c r="QET92" s="64"/>
      <c r="QEU92" s="64"/>
      <c r="QEV92" s="64"/>
      <c r="QEW92" s="64"/>
      <c r="QEX92" s="64"/>
      <c r="QEY92" s="64"/>
      <c r="QEZ92" s="64"/>
      <c r="QFA92" s="64"/>
      <c r="QFB92" s="64"/>
      <c r="QFC92" s="64"/>
      <c r="QFD92" s="64"/>
      <c r="QFE92" s="64"/>
      <c r="QFF92" s="64"/>
      <c r="QFG92" s="64"/>
      <c r="QFH92" s="64"/>
      <c r="QFI92" s="64"/>
      <c r="QFJ92" s="64"/>
      <c r="QFK92" s="64"/>
      <c r="QFL92" s="64"/>
      <c r="QFM92" s="64"/>
      <c r="QFN92" s="64"/>
      <c r="QFO92" s="64"/>
      <c r="QFP92" s="64"/>
      <c r="QFQ92" s="64"/>
      <c r="QFR92" s="64"/>
      <c r="QFS92" s="64"/>
      <c r="QFT92" s="64"/>
      <c r="QFU92" s="64"/>
      <c r="QFV92" s="64"/>
      <c r="QFW92" s="64"/>
      <c r="QFX92" s="64"/>
      <c r="QFY92" s="64"/>
      <c r="QFZ92" s="64"/>
      <c r="QGA92" s="64"/>
      <c r="QGB92" s="64"/>
      <c r="QGC92" s="64"/>
      <c r="QGD92" s="64"/>
      <c r="QGE92" s="64"/>
      <c r="QGF92" s="64"/>
      <c r="QGG92" s="64"/>
      <c r="QGH92" s="64"/>
      <c r="QGI92" s="64"/>
      <c r="QGJ92" s="64"/>
      <c r="QGK92" s="64"/>
      <c r="QGL92" s="64"/>
      <c r="QGM92" s="64"/>
      <c r="QGN92" s="64"/>
      <c r="QGO92" s="64"/>
      <c r="QGP92" s="64"/>
      <c r="QGQ92" s="64"/>
      <c r="QGR92" s="64"/>
      <c r="QGS92" s="64"/>
      <c r="QGT92" s="64"/>
      <c r="QGU92" s="64"/>
      <c r="QGV92" s="64"/>
      <c r="QGW92" s="64"/>
      <c r="QGX92" s="64"/>
      <c r="QGY92" s="64"/>
      <c r="QGZ92" s="64"/>
      <c r="QHA92" s="64"/>
      <c r="QHB92" s="64"/>
      <c r="QHC92" s="64"/>
      <c r="QHD92" s="64"/>
      <c r="QHE92" s="64"/>
      <c r="QHF92" s="64"/>
      <c r="QHG92" s="64"/>
      <c r="QHH92" s="64"/>
      <c r="QHI92" s="64"/>
      <c r="QHJ92" s="64"/>
      <c r="QHK92" s="64"/>
      <c r="QHL92" s="64"/>
      <c r="QHM92" s="64"/>
      <c r="QHN92" s="64"/>
      <c r="QHO92" s="64"/>
      <c r="QHP92" s="64"/>
      <c r="QHQ92" s="64"/>
      <c r="QHR92" s="64"/>
      <c r="QHS92" s="64"/>
      <c r="QHT92" s="64"/>
      <c r="QHU92" s="64"/>
      <c r="QHV92" s="64"/>
      <c r="QHW92" s="64"/>
      <c r="QHX92" s="64"/>
      <c r="QHY92" s="64"/>
      <c r="QHZ92" s="64"/>
      <c r="QIA92" s="64"/>
      <c r="QIB92" s="64"/>
      <c r="QIC92" s="64"/>
      <c r="QID92" s="64"/>
      <c r="QIE92" s="64"/>
      <c r="QIF92" s="64"/>
      <c r="QIG92" s="64"/>
      <c r="QIH92" s="64"/>
      <c r="QII92" s="64"/>
      <c r="QIJ92" s="64"/>
      <c r="QIK92" s="64"/>
      <c r="QIL92" s="64"/>
      <c r="QIM92" s="64"/>
      <c r="QIN92" s="64"/>
      <c r="QIO92" s="64"/>
      <c r="QIP92" s="64"/>
      <c r="QIQ92" s="64"/>
      <c r="QIR92" s="64"/>
      <c r="QIS92" s="64"/>
      <c r="QIT92" s="64"/>
      <c r="QIU92" s="64"/>
      <c r="QIV92" s="64"/>
      <c r="QIW92" s="64"/>
      <c r="QIX92" s="64"/>
      <c r="QIY92" s="64"/>
      <c r="QIZ92" s="64"/>
      <c r="QJA92" s="64"/>
      <c r="QJB92" s="64"/>
      <c r="QJC92" s="64"/>
      <c r="QJD92" s="64"/>
      <c r="QJE92" s="64"/>
      <c r="QJF92" s="64"/>
      <c r="QJG92" s="64"/>
      <c r="QJH92" s="64"/>
      <c r="QJI92" s="64"/>
      <c r="QJJ92" s="64"/>
      <c r="QJK92" s="64"/>
      <c r="QJL92" s="64"/>
      <c r="QJM92" s="64"/>
      <c r="QJN92" s="64"/>
      <c r="QJO92" s="64"/>
      <c r="QJP92" s="64"/>
      <c r="QJQ92" s="64"/>
      <c r="QJR92" s="64"/>
      <c r="QJS92" s="64"/>
      <c r="QJT92" s="64"/>
      <c r="QJU92" s="64"/>
      <c r="QJV92" s="64"/>
      <c r="QJW92" s="64"/>
      <c r="QJX92" s="64"/>
      <c r="QJY92" s="64"/>
      <c r="QJZ92" s="64"/>
      <c r="QKA92" s="64"/>
      <c r="QKB92" s="64"/>
      <c r="QKC92" s="64"/>
      <c r="QKD92" s="64"/>
      <c r="QKE92" s="64"/>
      <c r="QKF92" s="64"/>
      <c r="QKG92" s="64"/>
      <c r="QKH92" s="64"/>
      <c r="QKI92" s="64"/>
      <c r="QKJ92" s="64"/>
      <c r="QKK92" s="64"/>
      <c r="QKL92" s="64"/>
      <c r="QKM92" s="64"/>
      <c r="QKN92" s="64"/>
      <c r="QKO92" s="64"/>
      <c r="QKP92" s="64"/>
      <c r="QKQ92" s="64"/>
      <c r="QKR92" s="64"/>
      <c r="QKS92" s="64"/>
      <c r="QKT92" s="64"/>
      <c r="QKU92" s="64"/>
      <c r="QKV92" s="64"/>
      <c r="QKW92" s="64"/>
      <c r="QKX92" s="64"/>
      <c r="QKY92" s="64"/>
      <c r="QKZ92" s="64"/>
      <c r="QLA92" s="64"/>
      <c r="QLB92" s="64"/>
      <c r="QLC92" s="64"/>
      <c r="QLD92" s="64"/>
      <c r="QLE92" s="64"/>
      <c r="QLF92" s="64"/>
      <c r="QLG92" s="64"/>
      <c r="QLH92" s="64"/>
      <c r="QLI92" s="64"/>
      <c r="QLJ92" s="64"/>
      <c r="QLK92" s="64"/>
      <c r="QLL92" s="64"/>
      <c r="QLM92" s="64"/>
      <c r="QLN92" s="64"/>
      <c r="QLO92" s="64"/>
      <c r="QLP92" s="64"/>
      <c r="QLQ92" s="64"/>
      <c r="QLR92" s="64"/>
      <c r="QLS92" s="64"/>
      <c r="QLT92" s="64"/>
      <c r="QLU92" s="64"/>
      <c r="QLV92" s="64"/>
      <c r="QLW92" s="64"/>
      <c r="QLX92" s="64"/>
      <c r="QLY92" s="64"/>
      <c r="QLZ92" s="64"/>
      <c r="QMA92" s="64"/>
      <c r="QMB92" s="64"/>
      <c r="QMC92" s="64"/>
      <c r="QMD92" s="64"/>
      <c r="QME92" s="64"/>
      <c r="QMF92" s="64"/>
      <c r="QMG92" s="64"/>
      <c r="QMH92" s="64"/>
      <c r="QMI92" s="64"/>
      <c r="QMJ92" s="64"/>
      <c r="QMK92" s="64"/>
      <c r="QML92" s="64"/>
      <c r="QMM92" s="64"/>
      <c r="QMN92" s="64"/>
      <c r="QMO92" s="64"/>
      <c r="QMP92" s="64"/>
      <c r="QMQ92" s="64"/>
      <c r="QMR92" s="64"/>
      <c r="QMS92" s="64"/>
      <c r="QMT92" s="64"/>
      <c r="QMU92" s="64"/>
      <c r="QMV92" s="64"/>
      <c r="QMW92" s="64"/>
      <c r="QMX92" s="64"/>
      <c r="QMY92" s="64"/>
      <c r="QMZ92" s="64"/>
      <c r="QNA92" s="64"/>
      <c r="QNB92" s="64"/>
      <c r="QNC92" s="64"/>
      <c r="QND92" s="64"/>
      <c r="QNE92" s="64"/>
      <c r="QNF92" s="64"/>
      <c r="QNG92" s="64"/>
      <c r="QNH92" s="64"/>
      <c r="QNI92" s="64"/>
      <c r="QNJ92" s="64"/>
      <c r="QNK92" s="64"/>
      <c r="QNL92" s="64"/>
      <c r="QNM92" s="64"/>
      <c r="QNN92" s="64"/>
      <c r="QNO92" s="64"/>
      <c r="QNP92" s="64"/>
      <c r="QNQ92" s="64"/>
      <c r="QNR92" s="64"/>
      <c r="QNS92" s="64"/>
      <c r="QNT92" s="64"/>
      <c r="QNU92" s="64"/>
      <c r="QNV92" s="64"/>
      <c r="QNW92" s="64"/>
      <c r="QNX92" s="64"/>
      <c r="QNY92" s="64"/>
      <c r="QNZ92" s="64"/>
      <c r="QOA92" s="64"/>
      <c r="QOB92" s="64"/>
      <c r="QOC92" s="64"/>
      <c r="QOD92" s="64"/>
      <c r="QOE92" s="64"/>
      <c r="QOF92" s="64"/>
      <c r="QOG92" s="64"/>
      <c r="QOH92" s="64"/>
      <c r="QOI92" s="64"/>
      <c r="QOJ92" s="64"/>
      <c r="QOK92" s="64"/>
      <c r="QOL92" s="64"/>
      <c r="QOM92" s="64"/>
      <c r="QON92" s="64"/>
      <c r="QOO92" s="64"/>
      <c r="QOP92" s="64"/>
      <c r="QOQ92" s="64"/>
      <c r="QOR92" s="64"/>
      <c r="QOS92" s="64"/>
      <c r="QOT92" s="64"/>
      <c r="QOU92" s="64"/>
      <c r="QOV92" s="64"/>
      <c r="QOW92" s="64"/>
      <c r="QOX92" s="64"/>
      <c r="QOY92" s="64"/>
      <c r="QOZ92" s="64"/>
      <c r="QPA92" s="64"/>
      <c r="QPB92" s="64"/>
      <c r="QPC92" s="64"/>
      <c r="QPD92" s="64"/>
      <c r="QPE92" s="64"/>
      <c r="QPF92" s="64"/>
      <c r="QPG92" s="64"/>
      <c r="QPH92" s="64"/>
      <c r="QPI92" s="64"/>
      <c r="QPJ92" s="64"/>
      <c r="QPK92" s="64"/>
      <c r="QPL92" s="64"/>
      <c r="QPM92" s="64"/>
      <c r="QPN92" s="64"/>
      <c r="QPO92" s="64"/>
      <c r="QPP92" s="64"/>
      <c r="QPQ92" s="64"/>
      <c r="QPR92" s="64"/>
      <c r="QPS92" s="64"/>
      <c r="QPT92" s="64"/>
      <c r="QPU92" s="64"/>
      <c r="QPV92" s="64"/>
      <c r="QPW92" s="64"/>
      <c r="QPX92" s="64"/>
      <c r="QPY92" s="64"/>
      <c r="QPZ92" s="64"/>
      <c r="QQA92" s="64"/>
      <c r="QQB92" s="64"/>
      <c r="QQC92" s="64"/>
      <c r="QQD92" s="64"/>
      <c r="QQE92" s="64"/>
      <c r="QQF92" s="64"/>
      <c r="QQG92" s="64"/>
      <c r="QQH92" s="64"/>
      <c r="QQI92" s="64"/>
      <c r="QQJ92" s="64"/>
      <c r="QQK92" s="64"/>
      <c r="QQL92" s="64"/>
      <c r="QQM92" s="64"/>
      <c r="QQN92" s="64"/>
      <c r="QQO92" s="64"/>
      <c r="QQP92" s="64"/>
      <c r="QQQ92" s="64"/>
      <c r="QQR92" s="64"/>
      <c r="QQS92" s="64"/>
      <c r="QQT92" s="64"/>
      <c r="QQU92" s="64"/>
      <c r="QQV92" s="64"/>
      <c r="QQW92" s="64"/>
      <c r="QQX92" s="64"/>
      <c r="QQY92" s="64"/>
      <c r="QQZ92" s="64"/>
      <c r="QRA92" s="64"/>
      <c r="QRB92" s="64"/>
      <c r="QRC92" s="64"/>
      <c r="QRD92" s="64"/>
      <c r="QRE92" s="64"/>
      <c r="QRF92" s="64"/>
      <c r="QRG92" s="64"/>
      <c r="QRH92" s="64"/>
      <c r="QRI92" s="64"/>
      <c r="QRJ92" s="64"/>
      <c r="QRK92" s="64"/>
      <c r="QRL92" s="64"/>
      <c r="QRM92" s="64"/>
      <c r="QRN92" s="64"/>
      <c r="QRO92" s="64"/>
      <c r="QRP92" s="64"/>
      <c r="QRQ92" s="64"/>
      <c r="QRR92" s="64"/>
      <c r="QRS92" s="64"/>
      <c r="QRT92" s="64"/>
      <c r="QRU92" s="64"/>
      <c r="QRV92" s="64"/>
      <c r="QRW92" s="64"/>
      <c r="QRX92" s="64"/>
      <c r="QRY92" s="64"/>
      <c r="QRZ92" s="64"/>
      <c r="QSA92" s="64"/>
      <c r="QSB92" s="64"/>
      <c r="QSC92" s="64"/>
      <c r="QSD92" s="64"/>
      <c r="QSE92" s="64"/>
      <c r="QSF92" s="64"/>
      <c r="QSG92" s="64"/>
      <c r="QSH92" s="64"/>
      <c r="QSI92" s="64"/>
      <c r="QSJ92" s="64"/>
      <c r="QSK92" s="64"/>
      <c r="QSL92" s="64"/>
      <c r="QSM92" s="64"/>
      <c r="QSN92" s="64"/>
      <c r="QSO92" s="64"/>
      <c r="QSP92" s="64"/>
      <c r="QSQ92" s="64"/>
      <c r="QSR92" s="64"/>
      <c r="QSS92" s="64"/>
      <c r="QST92" s="64"/>
      <c r="QSU92" s="64"/>
      <c r="QSV92" s="64"/>
      <c r="QSW92" s="64"/>
      <c r="QSX92" s="64"/>
      <c r="QSY92" s="64"/>
      <c r="QSZ92" s="64"/>
      <c r="QTA92" s="64"/>
      <c r="QTB92" s="64"/>
      <c r="QTC92" s="64"/>
      <c r="QTD92" s="64"/>
      <c r="QTE92" s="64"/>
      <c r="QTF92" s="64"/>
      <c r="QTG92" s="64"/>
      <c r="QTH92" s="64"/>
      <c r="QTI92" s="64"/>
      <c r="QTJ92" s="64"/>
      <c r="QTK92" s="64"/>
      <c r="QTL92" s="64"/>
      <c r="QTM92" s="64"/>
      <c r="QTN92" s="64"/>
      <c r="QTO92" s="64"/>
      <c r="QTP92" s="64"/>
      <c r="QTQ92" s="64"/>
      <c r="QTR92" s="64"/>
      <c r="QTS92" s="64"/>
      <c r="QTT92" s="64"/>
      <c r="QTU92" s="64"/>
      <c r="QTV92" s="64"/>
      <c r="QTW92" s="64"/>
      <c r="QTX92" s="64"/>
      <c r="QTY92" s="64"/>
      <c r="QTZ92" s="64"/>
      <c r="QUA92" s="64"/>
      <c r="QUB92" s="64"/>
      <c r="QUC92" s="64"/>
      <c r="QUD92" s="64"/>
      <c r="QUE92" s="64"/>
      <c r="QUF92" s="64"/>
      <c r="QUG92" s="64"/>
      <c r="QUH92" s="64"/>
      <c r="QUI92" s="64"/>
      <c r="QUJ92" s="64"/>
      <c r="QUK92" s="64"/>
      <c r="QUL92" s="64"/>
      <c r="QUM92" s="64"/>
      <c r="QUN92" s="64"/>
      <c r="QUO92" s="64"/>
      <c r="QUP92" s="64"/>
      <c r="QUQ92" s="64"/>
      <c r="QUR92" s="64"/>
      <c r="QUS92" s="64"/>
      <c r="QUT92" s="64"/>
      <c r="QUU92" s="64"/>
      <c r="QUV92" s="64"/>
      <c r="QUW92" s="64"/>
      <c r="QUX92" s="64"/>
      <c r="QUY92" s="64"/>
      <c r="QUZ92" s="64"/>
      <c r="QVA92" s="64"/>
      <c r="QVB92" s="64"/>
      <c r="QVC92" s="64"/>
      <c r="QVD92" s="64"/>
      <c r="QVE92" s="64"/>
      <c r="QVF92" s="64"/>
      <c r="QVG92" s="64"/>
      <c r="QVH92" s="64"/>
      <c r="QVI92" s="64"/>
      <c r="QVJ92" s="64"/>
      <c r="QVK92" s="64"/>
      <c r="QVL92" s="64"/>
      <c r="QVM92" s="64"/>
      <c r="QVN92" s="64"/>
      <c r="QVO92" s="64"/>
      <c r="QVP92" s="64"/>
      <c r="QVQ92" s="64"/>
      <c r="QVR92" s="64"/>
      <c r="QVS92" s="64"/>
      <c r="QVT92" s="64"/>
      <c r="QVU92" s="64"/>
      <c r="QVV92" s="64"/>
      <c r="QVW92" s="64"/>
      <c r="QVX92" s="64"/>
      <c r="QVY92" s="64"/>
      <c r="QVZ92" s="64"/>
      <c r="QWA92" s="64"/>
      <c r="QWB92" s="64"/>
      <c r="QWC92" s="64"/>
      <c r="QWD92" s="64"/>
      <c r="QWE92" s="64"/>
      <c r="QWF92" s="64"/>
      <c r="QWG92" s="64"/>
      <c r="QWH92" s="64"/>
      <c r="QWI92" s="64"/>
      <c r="QWJ92" s="64"/>
      <c r="QWK92" s="64"/>
      <c r="QWL92" s="64"/>
      <c r="QWM92" s="64"/>
      <c r="QWN92" s="64"/>
      <c r="QWO92" s="64"/>
      <c r="QWP92" s="64"/>
      <c r="QWQ92" s="64"/>
      <c r="QWR92" s="64"/>
      <c r="QWS92" s="64"/>
      <c r="QWT92" s="64"/>
      <c r="QWU92" s="64"/>
      <c r="QWV92" s="64"/>
      <c r="QWW92" s="64"/>
      <c r="QWX92" s="64"/>
      <c r="QWY92" s="64"/>
      <c r="QWZ92" s="64"/>
      <c r="QXA92" s="64"/>
      <c r="QXB92" s="64"/>
      <c r="QXC92" s="64"/>
      <c r="QXD92" s="64"/>
      <c r="QXE92" s="64"/>
      <c r="QXF92" s="64"/>
      <c r="QXG92" s="64"/>
      <c r="QXH92" s="64"/>
      <c r="QXI92" s="64"/>
      <c r="QXJ92" s="64"/>
      <c r="QXK92" s="64"/>
      <c r="QXL92" s="64"/>
      <c r="QXM92" s="64"/>
      <c r="QXN92" s="64"/>
      <c r="QXO92" s="64"/>
      <c r="QXP92" s="64"/>
      <c r="QXQ92" s="64"/>
      <c r="QXR92" s="64"/>
      <c r="QXS92" s="64"/>
      <c r="QXT92" s="64"/>
      <c r="QXU92" s="64"/>
      <c r="QXV92" s="64"/>
      <c r="QXW92" s="64"/>
      <c r="QXX92" s="64"/>
      <c r="QXY92" s="64"/>
      <c r="QXZ92" s="64"/>
      <c r="QYA92" s="64"/>
      <c r="QYB92" s="64"/>
      <c r="QYC92" s="64"/>
      <c r="QYD92" s="64"/>
      <c r="QYE92" s="64"/>
      <c r="QYF92" s="64"/>
      <c r="QYG92" s="64"/>
      <c r="QYH92" s="64"/>
      <c r="QYI92" s="64"/>
      <c r="QYJ92" s="64"/>
      <c r="QYK92" s="64"/>
      <c r="QYL92" s="64"/>
      <c r="QYM92" s="64"/>
      <c r="QYN92" s="64"/>
      <c r="QYO92" s="64"/>
      <c r="QYP92" s="64"/>
      <c r="QYQ92" s="64"/>
      <c r="QYR92" s="64"/>
      <c r="QYS92" s="64"/>
      <c r="QYT92" s="64"/>
      <c r="QYU92" s="64"/>
      <c r="QYV92" s="64"/>
      <c r="QYW92" s="64"/>
      <c r="QYX92" s="64"/>
      <c r="QYY92" s="64"/>
      <c r="QYZ92" s="64"/>
      <c r="QZA92" s="64"/>
      <c r="QZB92" s="64"/>
      <c r="QZC92" s="64"/>
      <c r="QZD92" s="64"/>
      <c r="QZE92" s="64"/>
      <c r="QZF92" s="64"/>
      <c r="QZG92" s="64"/>
      <c r="QZH92" s="64"/>
      <c r="QZI92" s="64"/>
      <c r="QZJ92" s="64"/>
      <c r="QZK92" s="64"/>
      <c r="QZL92" s="64"/>
      <c r="QZM92" s="64"/>
      <c r="QZN92" s="64"/>
      <c r="QZO92" s="64"/>
      <c r="QZP92" s="64"/>
      <c r="QZQ92" s="64"/>
      <c r="QZR92" s="64"/>
      <c r="QZS92" s="64"/>
      <c r="QZT92" s="64"/>
      <c r="QZU92" s="64"/>
      <c r="QZV92" s="64"/>
      <c r="QZW92" s="64"/>
      <c r="QZX92" s="64"/>
      <c r="QZY92" s="64"/>
      <c r="QZZ92" s="64"/>
      <c r="RAA92" s="64"/>
      <c r="RAB92" s="64"/>
      <c r="RAC92" s="64"/>
      <c r="RAD92" s="64"/>
      <c r="RAE92" s="64"/>
      <c r="RAF92" s="64"/>
      <c r="RAG92" s="64"/>
      <c r="RAH92" s="64"/>
      <c r="RAI92" s="64"/>
      <c r="RAJ92" s="64"/>
      <c r="RAK92" s="64"/>
      <c r="RAL92" s="64"/>
      <c r="RAM92" s="64"/>
      <c r="RAN92" s="64"/>
      <c r="RAO92" s="64"/>
      <c r="RAP92" s="64"/>
      <c r="RAQ92" s="64"/>
      <c r="RAR92" s="64"/>
      <c r="RAS92" s="64"/>
      <c r="RAT92" s="64"/>
      <c r="RAU92" s="64"/>
      <c r="RAV92" s="64"/>
      <c r="RAW92" s="64"/>
      <c r="RAX92" s="64"/>
      <c r="RAY92" s="64"/>
      <c r="RAZ92" s="64"/>
      <c r="RBA92" s="64"/>
      <c r="RBB92" s="64"/>
      <c r="RBC92" s="64"/>
      <c r="RBD92" s="64"/>
      <c r="RBE92" s="64"/>
      <c r="RBF92" s="64"/>
      <c r="RBG92" s="64"/>
      <c r="RBH92" s="64"/>
      <c r="RBI92" s="64"/>
      <c r="RBJ92" s="64"/>
      <c r="RBK92" s="64"/>
      <c r="RBL92" s="64"/>
      <c r="RBM92" s="64"/>
      <c r="RBN92" s="64"/>
      <c r="RBO92" s="64"/>
      <c r="RBP92" s="64"/>
      <c r="RBQ92" s="64"/>
      <c r="RBR92" s="64"/>
      <c r="RBS92" s="64"/>
      <c r="RBT92" s="64"/>
      <c r="RBU92" s="64"/>
      <c r="RBV92" s="64"/>
      <c r="RBW92" s="64"/>
      <c r="RBX92" s="64"/>
      <c r="RBY92" s="64"/>
      <c r="RBZ92" s="64"/>
      <c r="RCA92" s="64"/>
      <c r="RCB92" s="64"/>
      <c r="RCC92" s="64"/>
      <c r="RCD92" s="64"/>
      <c r="RCE92" s="64"/>
      <c r="RCF92" s="64"/>
      <c r="RCG92" s="64"/>
      <c r="RCH92" s="64"/>
      <c r="RCI92" s="64"/>
      <c r="RCJ92" s="64"/>
      <c r="RCK92" s="64"/>
      <c r="RCL92" s="64"/>
      <c r="RCM92" s="64"/>
      <c r="RCN92" s="64"/>
      <c r="RCO92" s="64"/>
      <c r="RCP92" s="64"/>
      <c r="RCQ92" s="64"/>
      <c r="RCR92" s="64"/>
      <c r="RCS92" s="64"/>
      <c r="RCT92" s="64"/>
      <c r="RCU92" s="64"/>
      <c r="RCV92" s="64"/>
      <c r="RCW92" s="64"/>
      <c r="RCX92" s="64"/>
      <c r="RCY92" s="64"/>
      <c r="RCZ92" s="64"/>
      <c r="RDA92" s="64"/>
      <c r="RDB92" s="64"/>
      <c r="RDC92" s="64"/>
      <c r="RDD92" s="64"/>
      <c r="RDE92" s="64"/>
      <c r="RDF92" s="64"/>
      <c r="RDG92" s="64"/>
      <c r="RDH92" s="64"/>
      <c r="RDI92" s="64"/>
      <c r="RDJ92" s="64"/>
      <c r="RDK92" s="64"/>
      <c r="RDL92" s="64"/>
      <c r="RDM92" s="64"/>
      <c r="RDN92" s="64"/>
      <c r="RDO92" s="64"/>
      <c r="RDP92" s="64"/>
      <c r="RDQ92" s="64"/>
      <c r="RDR92" s="64"/>
      <c r="RDS92" s="64"/>
      <c r="RDT92" s="64"/>
      <c r="RDU92" s="64"/>
      <c r="RDV92" s="64"/>
      <c r="RDW92" s="64"/>
      <c r="RDX92" s="64"/>
      <c r="RDY92" s="64"/>
      <c r="RDZ92" s="64"/>
      <c r="REA92" s="64"/>
      <c r="REB92" s="64"/>
      <c r="REC92" s="64"/>
      <c r="RED92" s="64"/>
      <c r="REE92" s="64"/>
      <c r="REF92" s="64"/>
      <c r="REG92" s="64"/>
      <c r="REH92" s="64"/>
      <c r="REI92" s="64"/>
      <c r="REJ92" s="64"/>
      <c r="REK92" s="64"/>
      <c r="REL92" s="64"/>
      <c r="REM92" s="64"/>
      <c r="REN92" s="64"/>
      <c r="REO92" s="64"/>
      <c r="REP92" s="64"/>
      <c r="REQ92" s="64"/>
      <c r="RER92" s="64"/>
      <c r="RES92" s="64"/>
      <c r="RET92" s="64"/>
      <c r="REU92" s="64"/>
      <c r="REV92" s="64"/>
      <c r="REW92" s="64"/>
      <c r="REX92" s="64"/>
      <c r="REY92" s="64"/>
      <c r="REZ92" s="64"/>
      <c r="RFA92" s="64"/>
      <c r="RFB92" s="64"/>
      <c r="RFC92" s="64"/>
      <c r="RFD92" s="64"/>
      <c r="RFE92" s="64"/>
      <c r="RFF92" s="64"/>
      <c r="RFG92" s="64"/>
      <c r="RFH92" s="64"/>
      <c r="RFI92" s="64"/>
      <c r="RFJ92" s="64"/>
      <c r="RFK92" s="64"/>
      <c r="RFL92" s="64"/>
      <c r="RFM92" s="64"/>
      <c r="RFN92" s="64"/>
      <c r="RFO92" s="64"/>
      <c r="RFP92" s="64"/>
      <c r="RFQ92" s="64"/>
      <c r="RFR92" s="64"/>
      <c r="RFS92" s="64"/>
      <c r="RFT92" s="64"/>
      <c r="RFU92" s="64"/>
      <c r="RFV92" s="64"/>
      <c r="RFW92" s="64"/>
      <c r="RFX92" s="64"/>
      <c r="RFY92" s="64"/>
      <c r="RFZ92" s="64"/>
      <c r="RGA92" s="64"/>
      <c r="RGB92" s="64"/>
      <c r="RGC92" s="64"/>
      <c r="RGD92" s="64"/>
      <c r="RGE92" s="64"/>
      <c r="RGF92" s="64"/>
      <c r="RGG92" s="64"/>
      <c r="RGH92" s="64"/>
      <c r="RGI92" s="64"/>
      <c r="RGJ92" s="64"/>
      <c r="RGK92" s="64"/>
      <c r="RGL92" s="64"/>
      <c r="RGM92" s="64"/>
      <c r="RGN92" s="64"/>
      <c r="RGO92" s="64"/>
      <c r="RGP92" s="64"/>
      <c r="RGQ92" s="64"/>
      <c r="RGR92" s="64"/>
      <c r="RGS92" s="64"/>
      <c r="RGT92" s="64"/>
      <c r="RGU92" s="64"/>
      <c r="RGV92" s="64"/>
      <c r="RGW92" s="64"/>
      <c r="RGX92" s="64"/>
      <c r="RGY92" s="64"/>
      <c r="RGZ92" s="64"/>
      <c r="RHA92" s="64"/>
      <c r="RHB92" s="64"/>
      <c r="RHC92" s="64"/>
      <c r="RHD92" s="64"/>
      <c r="RHE92" s="64"/>
      <c r="RHF92" s="64"/>
      <c r="RHG92" s="64"/>
      <c r="RHH92" s="64"/>
      <c r="RHI92" s="64"/>
      <c r="RHJ92" s="64"/>
      <c r="RHK92" s="64"/>
      <c r="RHL92" s="64"/>
      <c r="RHM92" s="64"/>
      <c r="RHN92" s="64"/>
      <c r="RHO92" s="64"/>
      <c r="RHP92" s="64"/>
      <c r="RHQ92" s="64"/>
      <c r="RHR92" s="64"/>
      <c r="RHS92" s="64"/>
      <c r="RHT92" s="64"/>
      <c r="RHU92" s="64"/>
      <c r="RHV92" s="64"/>
      <c r="RHW92" s="64"/>
      <c r="RHX92" s="64"/>
      <c r="RHY92" s="64"/>
      <c r="RHZ92" s="64"/>
      <c r="RIA92" s="64"/>
      <c r="RIB92" s="64"/>
      <c r="RIC92" s="64"/>
      <c r="RID92" s="64"/>
      <c r="RIE92" s="64"/>
      <c r="RIF92" s="64"/>
      <c r="RIG92" s="64"/>
      <c r="RIH92" s="64"/>
      <c r="RII92" s="64"/>
      <c r="RIJ92" s="64"/>
      <c r="RIK92" s="64"/>
      <c r="RIL92" s="64"/>
      <c r="RIM92" s="64"/>
      <c r="RIN92" s="64"/>
      <c r="RIO92" s="64"/>
      <c r="RIP92" s="64"/>
      <c r="RIQ92" s="64"/>
      <c r="RIR92" s="64"/>
      <c r="RIS92" s="64"/>
      <c r="RIT92" s="64"/>
      <c r="RIU92" s="64"/>
      <c r="RIV92" s="64"/>
      <c r="RIW92" s="64"/>
      <c r="RIX92" s="64"/>
      <c r="RIY92" s="64"/>
      <c r="RIZ92" s="64"/>
      <c r="RJA92" s="64"/>
      <c r="RJB92" s="64"/>
      <c r="RJC92" s="64"/>
      <c r="RJD92" s="64"/>
      <c r="RJE92" s="64"/>
      <c r="RJF92" s="64"/>
      <c r="RJG92" s="64"/>
      <c r="RJH92" s="64"/>
      <c r="RJI92" s="64"/>
      <c r="RJJ92" s="64"/>
      <c r="RJK92" s="64"/>
      <c r="RJL92" s="64"/>
      <c r="RJM92" s="64"/>
      <c r="RJN92" s="64"/>
      <c r="RJO92" s="64"/>
      <c r="RJP92" s="64"/>
      <c r="RJQ92" s="64"/>
      <c r="RJR92" s="64"/>
      <c r="RJS92" s="64"/>
      <c r="RJT92" s="64"/>
      <c r="RJU92" s="64"/>
      <c r="RJV92" s="64"/>
      <c r="RJW92" s="64"/>
      <c r="RJX92" s="64"/>
      <c r="RJY92" s="64"/>
      <c r="RJZ92" s="64"/>
      <c r="RKA92" s="64"/>
      <c r="RKB92" s="64"/>
      <c r="RKC92" s="64"/>
      <c r="RKD92" s="64"/>
      <c r="RKE92" s="64"/>
      <c r="RKF92" s="64"/>
      <c r="RKG92" s="64"/>
      <c r="RKH92" s="64"/>
      <c r="RKI92" s="64"/>
      <c r="RKJ92" s="64"/>
      <c r="RKK92" s="64"/>
      <c r="RKL92" s="64"/>
      <c r="RKM92" s="64"/>
      <c r="RKN92" s="64"/>
      <c r="RKO92" s="64"/>
      <c r="RKP92" s="64"/>
      <c r="RKQ92" s="64"/>
      <c r="RKR92" s="64"/>
      <c r="RKS92" s="64"/>
      <c r="RKT92" s="64"/>
      <c r="RKU92" s="64"/>
      <c r="RKV92" s="64"/>
      <c r="RKW92" s="64"/>
      <c r="RKX92" s="64"/>
      <c r="RKY92" s="64"/>
      <c r="RKZ92" s="64"/>
      <c r="RLA92" s="64"/>
      <c r="RLB92" s="64"/>
      <c r="RLC92" s="64"/>
      <c r="RLD92" s="64"/>
      <c r="RLE92" s="64"/>
      <c r="RLF92" s="64"/>
      <c r="RLG92" s="64"/>
      <c r="RLH92" s="64"/>
      <c r="RLI92" s="64"/>
      <c r="RLJ92" s="64"/>
      <c r="RLK92" s="64"/>
      <c r="RLL92" s="64"/>
      <c r="RLM92" s="64"/>
      <c r="RLN92" s="64"/>
      <c r="RLO92" s="64"/>
      <c r="RLP92" s="64"/>
      <c r="RLQ92" s="64"/>
      <c r="RLR92" s="64"/>
      <c r="RLS92" s="64"/>
      <c r="RLT92" s="64"/>
      <c r="RLU92" s="64"/>
      <c r="RLV92" s="64"/>
      <c r="RLW92" s="64"/>
      <c r="RLX92" s="64"/>
      <c r="RLY92" s="64"/>
      <c r="RLZ92" s="64"/>
      <c r="RMA92" s="64"/>
      <c r="RMB92" s="64"/>
      <c r="RMC92" s="64"/>
      <c r="RMD92" s="64"/>
      <c r="RME92" s="64"/>
      <c r="RMF92" s="64"/>
      <c r="RMG92" s="64"/>
      <c r="RMH92" s="64"/>
      <c r="RMI92" s="64"/>
      <c r="RMJ92" s="64"/>
      <c r="RMK92" s="64"/>
      <c r="RML92" s="64"/>
      <c r="RMM92" s="64"/>
      <c r="RMN92" s="64"/>
      <c r="RMO92" s="64"/>
      <c r="RMP92" s="64"/>
      <c r="RMQ92" s="64"/>
      <c r="RMR92" s="64"/>
      <c r="RMS92" s="64"/>
      <c r="RMT92" s="64"/>
      <c r="RMU92" s="64"/>
      <c r="RMV92" s="64"/>
      <c r="RMW92" s="64"/>
      <c r="RMX92" s="64"/>
      <c r="RMY92" s="64"/>
      <c r="RMZ92" s="64"/>
      <c r="RNA92" s="64"/>
      <c r="RNB92" s="64"/>
      <c r="RNC92" s="64"/>
      <c r="RND92" s="64"/>
      <c r="RNE92" s="64"/>
      <c r="RNF92" s="64"/>
      <c r="RNG92" s="64"/>
      <c r="RNH92" s="64"/>
      <c r="RNI92" s="64"/>
      <c r="RNJ92" s="64"/>
      <c r="RNK92" s="64"/>
      <c r="RNL92" s="64"/>
      <c r="RNM92" s="64"/>
      <c r="RNN92" s="64"/>
      <c r="RNO92" s="64"/>
      <c r="RNP92" s="64"/>
      <c r="RNQ92" s="64"/>
      <c r="RNR92" s="64"/>
      <c r="RNS92" s="64"/>
      <c r="RNT92" s="64"/>
      <c r="RNU92" s="64"/>
      <c r="RNV92" s="64"/>
      <c r="RNW92" s="64"/>
      <c r="RNX92" s="64"/>
      <c r="RNY92" s="64"/>
      <c r="RNZ92" s="64"/>
      <c r="ROA92" s="64"/>
      <c r="ROB92" s="64"/>
      <c r="ROC92" s="64"/>
      <c r="ROD92" s="64"/>
      <c r="ROE92" s="64"/>
      <c r="ROF92" s="64"/>
      <c r="ROG92" s="64"/>
      <c r="ROH92" s="64"/>
      <c r="ROI92" s="64"/>
      <c r="ROJ92" s="64"/>
      <c r="ROK92" s="64"/>
      <c r="ROL92" s="64"/>
      <c r="ROM92" s="64"/>
      <c r="RON92" s="64"/>
      <c r="ROO92" s="64"/>
      <c r="ROP92" s="64"/>
      <c r="ROQ92" s="64"/>
      <c r="ROR92" s="64"/>
      <c r="ROS92" s="64"/>
      <c r="ROT92" s="64"/>
      <c r="ROU92" s="64"/>
      <c r="ROV92" s="64"/>
      <c r="ROW92" s="64"/>
      <c r="ROX92" s="64"/>
      <c r="ROY92" s="64"/>
      <c r="ROZ92" s="64"/>
      <c r="RPA92" s="64"/>
      <c r="RPB92" s="64"/>
      <c r="RPC92" s="64"/>
      <c r="RPD92" s="64"/>
      <c r="RPE92" s="64"/>
      <c r="RPF92" s="64"/>
      <c r="RPG92" s="64"/>
      <c r="RPH92" s="64"/>
      <c r="RPI92" s="64"/>
      <c r="RPJ92" s="64"/>
      <c r="RPK92" s="64"/>
      <c r="RPL92" s="64"/>
      <c r="RPM92" s="64"/>
      <c r="RPN92" s="64"/>
      <c r="RPO92" s="64"/>
      <c r="RPP92" s="64"/>
      <c r="RPQ92" s="64"/>
      <c r="RPR92" s="64"/>
      <c r="RPS92" s="64"/>
      <c r="RPT92" s="64"/>
      <c r="RPU92" s="64"/>
      <c r="RPV92" s="64"/>
      <c r="RPW92" s="64"/>
      <c r="RPX92" s="64"/>
      <c r="RPY92" s="64"/>
      <c r="RPZ92" s="64"/>
      <c r="RQA92" s="64"/>
      <c r="RQB92" s="64"/>
      <c r="RQC92" s="64"/>
      <c r="RQD92" s="64"/>
      <c r="RQE92" s="64"/>
      <c r="RQF92" s="64"/>
      <c r="RQG92" s="64"/>
      <c r="RQH92" s="64"/>
      <c r="RQI92" s="64"/>
      <c r="RQJ92" s="64"/>
      <c r="RQK92" s="64"/>
      <c r="RQL92" s="64"/>
      <c r="RQM92" s="64"/>
      <c r="RQN92" s="64"/>
      <c r="RQO92" s="64"/>
      <c r="RQP92" s="64"/>
      <c r="RQQ92" s="64"/>
      <c r="RQR92" s="64"/>
      <c r="RQS92" s="64"/>
      <c r="RQT92" s="64"/>
      <c r="RQU92" s="64"/>
      <c r="RQV92" s="64"/>
      <c r="RQW92" s="64"/>
      <c r="RQX92" s="64"/>
      <c r="RQY92" s="64"/>
      <c r="RQZ92" s="64"/>
      <c r="RRA92" s="64"/>
      <c r="RRB92" s="64"/>
      <c r="RRC92" s="64"/>
      <c r="RRD92" s="64"/>
      <c r="RRE92" s="64"/>
      <c r="RRF92" s="64"/>
      <c r="RRG92" s="64"/>
      <c r="RRH92" s="64"/>
      <c r="RRI92" s="64"/>
      <c r="RRJ92" s="64"/>
      <c r="RRK92" s="64"/>
      <c r="RRL92" s="64"/>
      <c r="RRM92" s="64"/>
      <c r="RRN92" s="64"/>
      <c r="RRO92" s="64"/>
      <c r="RRP92" s="64"/>
      <c r="RRQ92" s="64"/>
      <c r="RRR92" s="64"/>
      <c r="RRS92" s="64"/>
      <c r="RRT92" s="64"/>
      <c r="RRU92" s="64"/>
      <c r="RRV92" s="64"/>
      <c r="RRW92" s="64"/>
      <c r="RRX92" s="64"/>
      <c r="RRY92" s="64"/>
      <c r="RRZ92" s="64"/>
      <c r="RSA92" s="64"/>
      <c r="RSB92" s="64"/>
      <c r="RSC92" s="64"/>
      <c r="RSD92" s="64"/>
      <c r="RSE92" s="64"/>
      <c r="RSF92" s="64"/>
      <c r="RSG92" s="64"/>
      <c r="RSH92" s="64"/>
      <c r="RSI92" s="64"/>
      <c r="RSJ92" s="64"/>
      <c r="RSK92" s="64"/>
      <c r="RSL92" s="64"/>
      <c r="RSM92" s="64"/>
      <c r="RSN92" s="64"/>
      <c r="RSO92" s="64"/>
      <c r="RSP92" s="64"/>
      <c r="RSQ92" s="64"/>
      <c r="RSR92" s="64"/>
      <c r="RSS92" s="64"/>
      <c r="RST92" s="64"/>
      <c r="RSU92" s="64"/>
      <c r="RSV92" s="64"/>
      <c r="RSW92" s="64"/>
      <c r="RSX92" s="64"/>
      <c r="RSY92" s="64"/>
      <c r="RSZ92" s="64"/>
      <c r="RTA92" s="64"/>
      <c r="RTB92" s="64"/>
      <c r="RTC92" s="64"/>
      <c r="RTD92" s="64"/>
      <c r="RTE92" s="64"/>
      <c r="RTF92" s="64"/>
      <c r="RTG92" s="64"/>
      <c r="RTH92" s="64"/>
      <c r="RTI92" s="64"/>
      <c r="RTJ92" s="64"/>
      <c r="RTK92" s="64"/>
      <c r="RTL92" s="64"/>
      <c r="RTM92" s="64"/>
      <c r="RTN92" s="64"/>
      <c r="RTO92" s="64"/>
      <c r="RTP92" s="64"/>
      <c r="RTQ92" s="64"/>
      <c r="RTR92" s="64"/>
      <c r="RTS92" s="64"/>
      <c r="RTT92" s="64"/>
      <c r="RTU92" s="64"/>
      <c r="RTV92" s="64"/>
      <c r="RTW92" s="64"/>
      <c r="RTX92" s="64"/>
      <c r="RTY92" s="64"/>
      <c r="RTZ92" s="64"/>
      <c r="RUA92" s="64"/>
      <c r="RUB92" s="64"/>
      <c r="RUC92" s="64"/>
      <c r="RUD92" s="64"/>
      <c r="RUE92" s="64"/>
      <c r="RUF92" s="64"/>
      <c r="RUG92" s="64"/>
      <c r="RUH92" s="64"/>
      <c r="RUI92" s="64"/>
      <c r="RUJ92" s="64"/>
      <c r="RUK92" s="64"/>
      <c r="RUL92" s="64"/>
      <c r="RUM92" s="64"/>
      <c r="RUN92" s="64"/>
      <c r="RUO92" s="64"/>
      <c r="RUP92" s="64"/>
      <c r="RUQ92" s="64"/>
      <c r="RUR92" s="64"/>
      <c r="RUS92" s="64"/>
      <c r="RUT92" s="64"/>
      <c r="RUU92" s="64"/>
      <c r="RUV92" s="64"/>
      <c r="RUW92" s="64"/>
      <c r="RUX92" s="64"/>
      <c r="RUY92" s="64"/>
      <c r="RUZ92" s="64"/>
      <c r="RVA92" s="64"/>
      <c r="RVB92" s="64"/>
      <c r="RVC92" s="64"/>
      <c r="RVD92" s="64"/>
      <c r="RVE92" s="64"/>
      <c r="RVF92" s="64"/>
      <c r="RVG92" s="64"/>
      <c r="RVH92" s="64"/>
      <c r="RVI92" s="64"/>
      <c r="RVJ92" s="64"/>
      <c r="RVK92" s="64"/>
      <c r="RVL92" s="64"/>
      <c r="RVM92" s="64"/>
      <c r="RVN92" s="64"/>
      <c r="RVO92" s="64"/>
      <c r="RVP92" s="64"/>
      <c r="RVQ92" s="64"/>
      <c r="RVR92" s="64"/>
      <c r="RVS92" s="64"/>
      <c r="RVT92" s="64"/>
      <c r="RVU92" s="64"/>
      <c r="RVV92" s="64"/>
      <c r="RVW92" s="64"/>
      <c r="RVX92" s="64"/>
      <c r="RVY92" s="64"/>
      <c r="RVZ92" s="64"/>
      <c r="RWA92" s="64"/>
      <c r="RWB92" s="64"/>
      <c r="RWC92" s="64"/>
      <c r="RWD92" s="64"/>
      <c r="RWE92" s="64"/>
      <c r="RWF92" s="64"/>
      <c r="RWG92" s="64"/>
      <c r="RWH92" s="64"/>
      <c r="RWI92" s="64"/>
      <c r="RWJ92" s="64"/>
      <c r="RWK92" s="64"/>
      <c r="RWL92" s="64"/>
      <c r="RWM92" s="64"/>
      <c r="RWN92" s="64"/>
      <c r="RWO92" s="64"/>
      <c r="RWP92" s="64"/>
      <c r="RWQ92" s="64"/>
      <c r="RWR92" s="64"/>
      <c r="RWS92" s="64"/>
      <c r="RWT92" s="64"/>
      <c r="RWU92" s="64"/>
      <c r="RWV92" s="64"/>
      <c r="RWW92" s="64"/>
      <c r="RWX92" s="64"/>
      <c r="RWY92" s="64"/>
      <c r="RWZ92" s="64"/>
      <c r="RXA92" s="64"/>
      <c r="RXB92" s="64"/>
      <c r="RXC92" s="64"/>
      <c r="RXD92" s="64"/>
      <c r="RXE92" s="64"/>
      <c r="RXF92" s="64"/>
      <c r="RXG92" s="64"/>
      <c r="RXH92" s="64"/>
      <c r="RXI92" s="64"/>
      <c r="RXJ92" s="64"/>
      <c r="RXK92" s="64"/>
      <c r="RXL92" s="64"/>
      <c r="RXM92" s="64"/>
      <c r="RXN92" s="64"/>
      <c r="RXO92" s="64"/>
      <c r="RXP92" s="64"/>
      <c r="RXQ92" s="64"/>
      <c r="RXR92" s="64"/>
      <c r="RXS92" s="64"/>
      <c r="RXT92" s="64"/>
      <c r="RXU92" s="64"/>
      <c r="RXV92" s="64"/>
      <c r="RXW92" s="64"/>
      <c r="RXX92" s="64"/>
      <c r="RXY92" s="64"/>
      <c r="RXZ92" s="64"/>
      <c r="RYA92" s="64"/>
      <c r="RYB92" s="64"/>
      <c r="RYC92" s="64"/>
      <c r="RYD92" s="64"/>
      <c r="RYE92" s="64"/>
      <c r="RYF92" s="64"/>
      <c r="RYG92" s="64"/>
      <c r="RYH92" s="64"/>
      <c r="RYI92" s="64"/>
      <c r="RYJ92" s="64"/>
      <c r="RYK92" s="64"/>
      <c r="RYL92" s="64"/>
      <c r="RYM92" s="64"/>
      <c r="RYN92" s="64"/>
      <c r="RYO92" s="64"/>
      <c r="RYP92" s="64"/>
      <c r="RYQ92" s="64"/>
      <c r="RYR92" s="64"/>
      <c r="RYS92" s="64"/>
      <c r="RYT92" s="64"/>
      <c r="RYU92" s="64"/>
      <c r="RYV92" s="64"/>
      <c r="RYW92" s="64"/>
      <c r="RYX92" s="64"/>
      <c r="RYY92" s="64"/>
      <c r="RYZ92" s="64"/>
      <c r="RZA92" s="64"/>
      <c r="RZB92" s="64"/>
      <c r="RZC92" s="64"/>
      <c r="RZD92" s="64"/>
      <c r="RZE92" s="64"/>
      <c r="RZF92" s="64"/>
      <c r="RZG92" s="64"/>
      <c r="RZH92" s="64"/>
      <c r="RZI92" s="64"/>
      <c r="RZJ92" s="64"/>
      <c r="RZK92" s="64"/>
      <c r="RZL92" s="64"/>
      <c r="RZM92" s="64"/>
      <c r="RZN92" s="64"/>
      <c r="RZO92" s="64"/>
      <c r="RZP92" s="64"/>
      <c r="RZQ92" s="64"/>
      <c r="RZR92" s="64"/>
      <c r="RZS92" s="64"/>
      <c r="RZT92" s="64"/>
      <c r="RZU92" s="64"/>
      <c r="RZV92" s="64"/>
      <c r="RZW92" s="64"/>
      <c r="RZX92" s="64"/>
      <c r="RZY92" s="64"/>
      <c r="RZZ92" s="64"/>
      <c r="SAA92" s="64"/>
      <c r="SAB92" s="64"/>
      <c r="SAC92" s="64"/>
      <c r="SAD92" s="64"/>
      <c r="SAE92" s="64"/>
      <c r="SAF92" s="64"/>
      <c r="SAG92" s="64"/>
      <c r="SAH92" s="64"/>
      <c r="SAI92" s="64"/>
      <c r="SAJ92" s="64"/>
      <c r="SAK92" s="64"/>
      <c r="SAL92" s="64"/>
      <c r="SAM92" s="64"/>
      <c r="SAN92" s="64"/>
      <c r="SAO92" s="64"/>
      <c r="SAP92" s="64"/>
      <c r="SAQ92" s="64"/>
      <c r="SAR92" s="64"/>
      <c r="SAS92" s="64"/>
      <c r="SAT92" s="64"/>
      <c r="SAU92" s="64"/>
      <c r="SAV92" s="64"/>
      <c r="SAW92" s="64"/>
      <c r="SAX92" s="64"/>
      <c r="SAY92" s="64"/>
      <c r="SAZ92" s="64"/>
      <c r="SBA92" s="64"/>
      <c r="SBB92" s="64"/>
      <c r="SBC92" s="64"/>
      <c r="SBD92" s="64"/>
      <c r="SBE92" s="64"/>
      <c r="SBF92" s="64"/>
      <c r="SBG92" s="64"/>
      <c r="SBH92" s="64"/>
      <c r="SBI92" s="64"/>
      <c r="SBJ92" s="64"/>
      <c r="SBK92" s="64"/>
      <c r="SBL92" s="64"/>
      <c r="SBM92" s="64"/>
      <c r="SBN92" s="64"/>
      <c r="SBO92" s="64"/>
      <c r="SBP92" s="64"/>
      <c r="SBQ92" s="64"/>
      <c r="SBR92" s="64"/>
      <c r="SBS92" s="64"/>
      <c r="SBT92" s="64"/>
      <c r="SBU92" s="64"/>
      <c r="SBV92" s="64"/>
      <c r="SBW92" s="64"/>
      <c r="SBX92" s="64"/>
      <c r="SBY92" s="64"/>
      <c r="SBZ92" s="64"/>
      <c r="SCA92" s="64"/>
      <c r="SCB92" s="64"/>
      <c r="SCC92" s="64"/>
      <c r="SCD92" s="64"/>
      <c r="SCE92" s="64"/>
      <c r="SCF92" s="64"/>
      <c r="SCG92" s="64"/>
      <c r="SCH92" s="64"/>
      <c r="SCI92" s="64"/>
      <c r="SCJ92" s="64"/>
      <c r="SCK92" s="64"/>
      <c r="SCL92" s="64"/>
      <c r="SCM92" s="64"/>
      <c r="SCN92" s="64"/>
      <c r="SCO92" s="64"/>
      <c r="SCP92" s="64"/>
      <c r="SCQ92" s="64"/>
      <c r="SCR92" s="64"/>
      <c r="SCS92" s="64"/>
      <c r="SCT92" s="64"/>
      <c r="SCU92" s="64"/>
      <c r="SCV92" s="64"/>
      <c r="SCW92" s="64"/>
      <c r="SCX92" s="64"/>
      <c r="SCY92" s="64"/>
      <c r="SCZ92" s="64"/>
      <c r="SDA92" s="64"/>
      <c r="SDB92" s="64"/>
      <c r="SDC92" s="64"/>
      <c r="SDD92" s="64"/>
      <c r="SDE92" s="64"/>
      <c r="SDF92" s="64"/>
      <c r="SDG92" s="64"/>
      <c r="SDH92" s="64"/>
      <c r="SDI92" s="64"/>
      <c r="SDJ92" s="64"/>
      <c r="SDK92" s="64"/>
      <c r="SDL92" s="64"/>
      <c r="SDM92" s="64"/>
      <c r="SDN92" s="64"/>
      <c r="SDO92" s="64"/>
      <c r="SDP92" s="64"/>
      <c r="SDQ92" s="64"/>
      <c r="SDR92" s="64"/>
      <c r="SDS92" s="64"/>
      <c r="SDT92" s="64"/>
      <c r="SDU92" s="64"/>
      <c r="SDV92" s="64"/>
      <c r="SDW92" s="64"/>
      <c r="SDX92" s="64"/>
      <c r="SDY92" s="64"/>
      <c r="SDZ92" s="64"/>
      <c r="SEA92" s="64"/>
      <c r="SEB92" s="64"/>
      <c r="SEC92" s="64"/>
      <c r="SED92" s="64"/>
      <c r="SEE92" s="64"/>
      <c r="SEF92" s="64"/>
      <c r="SEG92" s="64"/>
      <c r="SEH92" s="64"/>
      <c r="SEI92" s="64"/>
      <c r="SEJ92" s="64"/>
      <c r="SEK92" s="64"/>
      <c r="SEL92" s="64"/>
      <c r="SEM92" s="64"/>
      <c r="SEN92" s="64"/>
      <c r="SEO92" s="64"/>
      <c r="SEP92" s="64"/>
      <c r="SEQ92" s="64"/>
      <c r="SER92" s="64"/>
      <c r="SES92" s="64"/>
      <c r="SET92" s="64"/>
      <c r="SEU92" s="64"/>
      <c r="SEV92" s="64"/>
      <c r="SEW92" s="64"/>
      <c r="SEX92" s="64"/>
      <c r="SEY92" s="64"/>
      <c r="SEZ92" s="64"/>
      <c r="SFA92" s="64"/>
      <c r="SFB92" s="64"/>
      <c r="SFC92" s="64"/>
      <c r="SFD92" s="64"/>
      <c r="SFE92" s="64"/>
      <c r="SFF92" s="64"/>
      <c r="SFG92" s="64"/>
      <c r="SFH92" s="64"/>
      <c r="SFI92" s="64"/>
      <c r="SFJ92" s="64"/>
      <c r="SFK92" s="64"/>
      <c r="SFL92" s="64"/>
      <c r="SFM92" s="64"/>
      <c r="SFN92" s="64"/>
      <c r="SFO92" s="64"/>
      <c r="SFP92" s="64"/>
      <c r="SFQ92" s="64"/>
      <c r="SFR92" s="64"/>
      <c r="SFS92" s="64"/>
      <c r="SFT92" s="64"/>
      <c r="SFU92" s="64"/>
      <c r="SFV92" s="64"/>
      <c r="SFW92" s="64"/>
      <c r="SFX92" s="64"/>
      <c r="SFY92" s="64"/>
      <c r="SFZ92" s="64"/>
      <c r="SGA92" s="64"/>
      <c r="SGB92" s="64"/>
      <c r="SGC92" s="64"/>
      <c r="SGD92" s="64"/>
      <c r="SGE92" s="64"/>
      <c r="SGF92" s="64"/>
      <c r="SGG92" s="64"/>
      <c r="SGH92" s="64"/>
      <c r="SGI92" s="64"/>
      <c r="SGJ92" s="64"/>
      <c r="SGK92" s="64"/>
      <c r="SGL92" s="64"/>
      <c r="SGM92" s="64"/>
      <c r="SGN92" s="64"/>
      <c r="SGO92" s="64"/>
      <c r="SGP92" s="64"/>
      <c r="SGQ92" s="64"/>
      <c r="SGR92" s="64"/>
      <c r="SGS92" s="64"/>
      <c r="SGT92" s="64"/>
      <c r="SGU92" s="64"/>
      <c r="SGV92" s="64"/>
      <c r="SGW92" s="64"/>
      <c r="SGX92" s="64"/>
      <c r="SGY92" s="64"/>
      <c r="SGZ92" s="64"/>
      <c r="SHA92" s="64"/>
      <c r="SHB92" s="64"/>
      <c r="SHC92" s="64"/>
      <c r="SHD92" s="64"/>
      <c r="SHE92" s="64"/>
      <c r="SHF92" s="64"/>
      <c r="SHG92" s="64"/>
      <c r="SHH92" s="64"/>
      <c r="SHI92" s="64"/>
      <c r="SHJ92" s="64"/>
      <c r="SHK92" s="64"/>
      <c r="SHL92" s="64"/>
      <c r="SHM92" s="64"/>
      <c r="SHN92" s="64"/>
      <c r="SHO92" s="64"/>
      <c r="SHP92" s="64"/>
      <c r="SHQ92" s="64"/>
      <c r="SHR92" s="64"/>
      <c r="SHS92" s="64"/>
      <c r="SHT92" s="64"/>
      <c r="SHU92" s="64"/>
      <c r="SHV92" s="64"/>
      <c r="SHW92" s="64"/>
      <c r="SHX92" s="64"/>
      <c r="SHY92" s="64"/>
      <c r="SHZ92" s="64"/>
      <c r="SIA92" s="64"/>
      <c r="SIB92" s="64"/>
      <c r="SIC92" s="64"/>
      <c r="SID92" s="64"/>
      <c r="SIE92" s="64"/>
      <c r="SIF92" s="64"/>
      <c r="SIG92" s="64"/>
      <c r="SIH92" s="64"/>
      <c r="SII92" s="64"/>
      <c r="SIJ92" s="64"/>
      <c r="SIK92" s="64"/>
      <c r="SIL92" s="64"/>
      <c r="SIM92" s="64"/>
      <c r="SIN92" s="64"/>
      <c r="SIO92" s="64"/>
      <c r="SIP92" s="64"/>
      <c r="SIQ92" s="64"/>
      <c r="SIR92" s="64"/>
      <c r="SIS92" s="64"/>
      <c r="SIT92" s="64"/>
      <c r="SIU92" s="64"/>
      <c r="SIV92" s="64"/>
      <c r="SIW92" s="64"/>
      <c r="SIX92" s="64"/>
      <c r="SIY92" s="64"/>
      <c r="SIZ92" s="64"/>
      <c r="SJA92" s="64"/>
      <c r="SJB92" s="64"/>
      <c r="SJC92" s="64"/>
      <c r="SJD92" s="64"/>
      <c r="SJE92" s="64"/>
      <c r="SJF92" s="64"/>
      <c r="SJG92" s="64"/>
      <c r="SJH92" s="64"/>
      <c r="SJI92" s="64"/>
      <c r="SJJ92" s="64"/>
      <c r="SJK92" s="64"/>
      <c r="SJL92" s="64"/>
      <c r="SJM92" s="64"/>
      <c r="SJN92" s="64"/>
      <c r="SJO92" s="64"/>
      <c r="SJP92" s="64"/>
      <c r="SJQ92" s="64"/>
      <c r="SJR92" s="64"/>
      <c r="SJS92" s="64"/>
      <c r="SJT92" s="64"/>
      <c r="SJU92" s="64"/>
      <c r="SJV92" s="64"/>
      <c r="SJW92" s="64"/>
      <c r="SJX92" s="64"/>
      <c r="SJY92" s="64"/>
      <c r="SJZ92" s="64"/>
      <c r="SKA92" s="64"/>
      <c r="SKB92" s="64"/>
      <c r="SKC92" s="64"/>
      <c r="SKD92" s="64"/>
      <c r="SKE92" s="64"/>
      <c r="SKF92" s="64"/>
      <c r="SKG92" s="64"/>
      <c r="SKH92" s="64"/>
      <c r="SKI92" s="64"/>
      <c r="SKJ92" s="64"/>
      <c r="SKK92" s="64"/>
      <c r="SKL92" s="64"/>
      <c r="SKM92" s="64"/>
      <c r="SKN92" s="64"/>
      <c r="SKO92" s="64"/>
      <c r="SKP92" s="64"/>
      <c r="SKQ92" s="64"/>
      <c r="SKR92" s="64"/>
      <c r="SKS92" s="64"/>
      <c r="SKT92" s="64"/>
      <c r="SKU92" s="64"/>
      <c r="SKV92" s="64"/>
      <c r="SKW92" s="64"/>
      <c r="SKX92" s="64"/>
      <c r="SKY92" s="64"/>
      <c r="SKZ92" s="64"/>
      <c r="SLA92" s="64"/>
      <c r="SLB92" s="64"/>
      <c r="SLC92" s="64"/>
      <c r="SLD92" s="64"/>
      <c r="SLE92" s="64"/>
      <c r="SLF92" s="64"/>
      <c r="SLG92" s="64"/>
      <c r="SLH92" s="64"/>
      <c r="SLI92" s="64"/>
      <c r="SLJ92" s="64"/>
      <c r="SLK92" s="64"/>
      <c r="SLL92" s="64"/>
      <c r="SLM92" s="64"/>
      <c r="SLN92" s="64"/>
      <c r="SLO92" s="64"/>
      <c r="SLP92" s="64"/>
      <c r="SLQ92" s="64"/>
      <c r="SLR92" s="64"/>
      <c r="SLS92" s="64"/>
      <c r="SLT92" s="64"/>
      <c r="SLU92" s="64"/>
      <c r="SLV92" s="64"/>
      <c r="SLW92" s="64"/>
      <c r="SLX92" s="64"/>
      <c r="SLY92" s="64"/>
      <c r="SLZ92" s="64"/>
      <c r="SMA92" s="64"/>
      <c r="SMB92" s="64"/>
      <c r="SMC92" s="64"/>
      <c r="SMD92" s="64"/>
      <c r="SME92" s="64"/>
      <c r="SMF92" s="64"/>
      <c r="SMG92" s="64"/>
      <c r="SMH92" s="64"/>
      <c r="SMI92" s="64"/>
      <c r="SMJ92" s="64"/>
      <c r="SMK92" s="64"/>
      <c r="SML92" s="64"/>
      <c r="SMM92" s="64"/>
      <c r="SMN92" s="64"/>
      <c r="SMO92" s="64"/>
      <c r="SMP92" s="64"/>
      <c r="SMQ92" s="64"/>
      <c r="SMR92" s="64"/>
      <c r="SMS92" s="64"/>
      <c r="SMT92" s="64"/>
      <c r="SMU92" s="64"/>
      <c r="SMV92" s="64"/>
      <c r="SMW92" s="64"/>
      <c r="SMX92" s="64"/>
      <c r="SMY92" s="64"/>
      <c r="SMZ92" s="64"/>
      <c r="SNA92" s="64"/>
      <c r="SNB92" s="64"/>
      <c r="SNC92" s="64"/>
      <c r="SND92" s="64"/>
      <c r="SNE92" s="64"/>
      <c r="SNF92" s="64"/>
      <c r="SNG92" s="64"/>
      <c r="SNH92" s="64"/>
      <c r="SNI92" s="64"/>
      <c r="SNJ92" s="64"/>
      <c r="SNK92" s="64"/>
      <c r="SNL92" s="64"/>
      <c r="SNM92" s="64"/>
      <c r="SNN92" s="64"/>
      <c r="SNO92" s="64"/>
      <c r="SNP92" s="64"/>
      <c r="SNQ92" s="64"/>
      <c r="SNR92" s="64"/>
      <c r="SNS92" s="64"/>
      <c r="SNT92" s="64"/>
      <c r="SNU92" s="64"/>
      <c r="SNV92" s="64"/>
      <c r="SNW92" s="64"/>
      <c r="SNX92" s="64"/>
      <c r="SNY92" s="64"/>
      <c r="SNZ92" s="64"/>
      <c r="SOA92" s="64"/>
      <c r="SOB92" s="64"/>
      <c r="SOC92" s="64"/>
      <c r="SOD92" s="64"/>
      <c r="SOE92" s="64"/>
      <c r="SOF92" s="64"/>
      <c r="SOG92" s="64"/>
      <c r="SOH92" s="64"/>
      <c r="SOI92" s="64"/>
      <c r="SOJ92" s="64"/>
      <c r="SOK92" s="64"/>
      <c r="SOL92" s="64"/>
      <c r="SOM92" s="64"/>
      <c r="SON92" s="64"/>
      <c r="SOO92" s="64"/>
      <c r="SOP92" s="64"/>
      <c r="SOQ92" s="64"/>
      <c r="SOR92" s="64"/>
      <c r="SOS92" s="64"/>
      <c r="SOT92" s="64"/>
      <c r="SOU92" s="64"/>
      <c r="SOV92" s="64"/>
      <c r="SOW92" s="64"/>
      <c r="SOX92" s="64"/>
      <c r="SOY92" s="64"/>
      <c r="SOZ92" s="64"/>
      <c r="SPA92" s="64"/>
      <c r="SPB92" s="64"/>
      <c r="SPC92" s="64"/>
      <c r="SPD92" s="64"/>
      <c r="SPE92" s="64"/>
      <c r="SPF92" s="64"/>
      <c r="SPG92" s="64"/>
      <c r="SPH92" s="64"/>
      <c r="SPI92" s="64"/>
      <c r="SPJ92" s="64"/>
      <c r="SPK92" s="64"/>
      <c r="SPL92" s="64"/>
      <c r="SPM92" s="64"/>
      <c r="SPN92" s="64"/>
      <c r="SPO92" s="64"/>
      <c r="SPP92" s="64"/>
      <c r="SPQ92" s="64"/>
      <c r="SPR92" s="64"/>
      <c r="SPS92" s="64"/>
      <c r="SPT92" s="64"/>
      <c r="SPU92" s="64"/>
      <c r="SPV92" s="64"/>
      <c r="SPW92" s="64"/>
      <c r="SPX92" s="64"/>
      <c r="SPY92" s="64"/>
      <c r="SPZ92" s="64"/>
      <c r="SQA92" s="64"/>
      <c r="SQB92" s="64"/>
      <c r="SQC92" s="64"/>
      <c r="SQD92" s="64"/>
      <c r="SQE92" s="64"/>
      <c r="SQF92" s="64"/>
      <c r="SQG92" s="64"/>
      <c r="SQH92" s="64"/>
      <c r="SQI92" s="64"/>
      <c r="SQJ92" s="64"/>
      <c r="SQK92" s="64"/>
      <c r="SQL92" s="64"/>
      <c r="SQM92" s="64"/>
      <c r="SQN92" s="64"/>
      <c r="SQO92" s="64"/>
      <c r="SQP92" s="64"/>
      <c r="SQQ92" s="64"/>
      <c r="SQR92" s="64"/>
      <c r="SQS92" s="64"/>
      <c r="SQT92" s="64"/>
      <c r="SQU92" s="64"/>
      <c r="SQV92" s="64"/>
      <c r="SQW92" s="64"/>
      <c r="SQX92" s="64"/>
      <c r="SQY92" s="64"/>
      <c r="SQZ92" s="64"/>
      <c r="SRA92" s="64"/>
      <c r="SRB92" s="64"/>
      <c r="SRC92" s="64"/>
      <c r="SRD92" s="64"/>
      <c r="SRE92" s="64"/>
      <c r="SRF92" s="64"/>
      <c r="SRG92" s="64"/>
      <c r="SRH92" s="64"/>
      <c r="SRI92" s="64"/>
      <c r="SRJ92" s="64"/>
      <c r="SRK92" s="64"/>
      <c r="SRL92" s="64"/>
      <c r="SRM92" s="64"/>
      <c r="SRN92" s="64"/>
      <c r="SRO92" s="64"/>
      <c r="SRP92" s="64"/>
      <c r="SRQ92" s="64"/>
      <c r="SRR92" s="64"/>
      <c r="SRS92" s="64"/>
      <c r="SRT92" s="64"/>
      <c r="SRU92" s="64"/>
      <c r="SRV92" s="64"/>
      <c r="SRW92" s="64"/>
      <c r="SRX92" s="64"/>
      <c r="SRY92" s="64"/>
      <c r="SRZ92" s="64"/>
      <c r="SSA92" s="64"/>
      <c r="SSB92" s="64"/>
      <c r="SSC92" s="64"/>
      <c r="SSD92" s="64"/>
      <c r="SSE92" s="64"/>
      <c r="SSF92" s="64"/>
      <c r="SSG92" s="64"/>
      <c r="SSH92" s="64"/>
      <c r="SSI92" s="64"/>
      <c r="SSJ92" s="64"/>
      <c r="SSK92" s="64"/>
      <c r="SSL92" s="64"/>
      <c r="SSM92" s="64"/>
      <c r="SSN92" s="64"/>
      <c r="SSO92" s="64"/>
      <c r="SSP92" s="64"/>
      <c r="SSQ92" s="64"/>
      <c r="SSR92" s="64"/>
      <c r="SSS92" s="64"/>
      <c r="SST92" s="64"/>
      <c r="SSU92" s="64"/>
      <c r="SSV92" s="64"/>
      <c r="SSW92" s="64"/>
      <c r="SSX92" s="64"/>
      <c r="SSY92" s="64"/>
      <c r="SSZ92" s="64"/>
      <c r="STA92" s="64"/>
      <c r="STB92" s="64"/>
      <c r="STC92" s="64"/>
      <c r="STD92" s="64"/>
      <c r="STE92" s="64"/>
      <c r="STF92" s="64"/>
      <c r="STG92" s="64"/>
      <c r="STH92" s="64"/>
      <c r="STI92" s="64"/>
      <c r="STJ92" s="64"/>
      <c r="STK92" s="64"/>
      <c r="STL92" s="64"/>
      <c r="STM92" s="64"/>
      <c r="STN92" s="64"/>
      <c r="STO92" s="64"/>
      <c r="STP92" s="64"/>
      <c r="STQ92" s="64"/>
      <c r="STR92" s="64"/>
      <c r="STS92" s="64"/>
      <c r="STT92" s="64"/>
      <c r="STU92" s="64"/>
      <c r="STV92" s="64"/>
      <c r="STW92" s="64"/>
      <c r="STX92" s="64"/>
      <c r="STY92" s="64"/>
      <c r="STZ92" s="64"/>
      <c r="SUA92" s="64"/>
      <c r="SUB92" s="64"/>
      <c r="SUC92" s="64"/>
      <c r="SUD92" s="64"/>
      <c r="SUE92" s="64"/>
      <c r="SUF92" s="64"/>
      <c r="SUG92" s="64"/>
      <c r="SUH92" s="64"/>
      <c r="SUI92" s="64"/>
      <c r="SUJ92" s="64"/>
      <c r="SUK92" s="64"/>
      <c r="SUL92" s="64"/>
      <c r="SUM92" s="64"/>
      <c r="SUN92" s="64"/>
      <c r="SUO92" s="64"/>
      <c r="SUP92" s="64"/>
      <c r="SUQ92" s="64"/>
      <c r="SUR92" s="64"/>
      <c r="SUS92" s="64"/>
      <c r="SUT92" s="64"/>
      <c r="SUU92" s="64"/>
      <c r="SUV92" s="64"/>
      <c r="SUW92" s="64"/>
      <c r="SUX92" s="64"/>
      <c r="SUY92" s="64"/>
      <c r="SUZ92" s="64"/>
      <c r="SVA92" s="64"/>
      <c r="SVB92" s="64"/>
      <c r="SVC92" s="64"/>
      <c r="SVD92" s="64"/>
      <c r="SVE92" s="64"/>
      <c r="SVF92" s="64"/>
      <c r="SVG92" s="64"/>
      <c r="SVH92" s="64"/>
      <c r="SVI92" s="64"/>
      <c r="SVJ92" s="64"/>
      <c r="SVK92" s="64"/>
      <c r="SVL92" s="64"/>
      <c r="SVM92" s="64"/>
      <c r="SVN92" s="64"/>
      <c r="SVO92" s="64"/>
      <c r="SVP92" s="64"/>
      <c r="SVQ92" s="64"/>
      <c r="SVR92" s="64"/>
      <c r="SVS92" s="64"/>
      <c r="SVT92" s="64"/>
      <c r="SVU92" s="64"/>
      <c r="SVV92" s="64"/>
      <c r="SVW92" s="64"/>
      <c r="SVX92" s="64"/>
      <c r="SVY92" s="64"/>
      <c r="SVZ92" s="64"/>
      <c r="SWA92" s="64"/>
      <c r="SWB92" s="64"/>
      <c r="SWC92" s="64"/>
      <c r="SWD92" s="64"/>
      <c r="SWE92" s="64"/>
      <c r="SWF92" s="64"/>
      <c r="SWG92" s="64"/>
      <c r="SWH92" s="64"/>
      <c r="SWI92" s="64"/>
      <c r="SWJ92" s="64"/>
      <c r="SWK92" s="64"/>
      <c r="SWL92" s="64"/>
      <c r="SWM92" s="64"/>
      <c r="SWN92" s="64"/>
      <c r="SWO92" s="64"/>
      <c r="SWP92" s="64"/>
      <c r="SWQ92" s="64"/>
      <c r="SWR92" s="64"/>
      <c r="SWS92" s="64"/>
      <c r="SWT92" s="64"/>
      <c r="SWU92" s="64"/>
      <c r="SWV92" s="64"/>
      <c r="SWW92" s="64"/>
      <c r="SWX92" s="64"/>
      <c r="SWY92" s="64"/>
      <c r="SWZ92" s="64"/>
      <c r="SXA92" s="64"/>
      <c r="SXB92" s="64"/>
      <c r="SXC92" s="64"/>
      <c r="SXD92" s="64"/>
      <c r="SXE92" s="64"/>
      <c r="SXF92" s="64"/>
      <c r="SXG92" s="64"/>
      <c r="SXH92" s="64"/>
      <c r="SXI92" s="64"/>
      <c r="SXJ92" s="64"/>
      <c r="SXK92" s="64"/>
      <c r="SXL92" s="64"/>
      <c r="SXM92" s="64"/>
      <c r="SXN92" s="64"/>
      <c r="SXO92" s="64"/>
      <c r="SXP92" s="64"/>
      <c r="SXQ92" s="64"/>
      <c r="SXR92" s="64"/>
      <c r="SXS92" s="64"/>
      <c r="SXT92" s="64"/>
      <c r="SXU92" s="64"/>
      <c r="SXV92" s="64"/>
      <c r="SXW92" s="64"/>
      <c r="SXX92" s="64"/>
      <c r="SXY92" s="64"/>
      <c r="SXZ92" s="64"/>
      <c r="SYA92" s="64"/>
      <c r="SYB92" s="64"/>
      <c r="SYC92" s="64"/>
      <c r="SYD92" s="64"/>
      <c r="SYE92" s="64"/>
      <c r="SYF92" s="64"/>
      <c r="SYG92" s="64"/>
      <c r="SYH92" s="64"/>
      <c r="SYI92" s="64"/>
      <c r="SYJ92" s="64"/>
      <c r="SYK92" s="64"/>
      <c r="SYL92" s="64"/>
      <c r="SYM92" s="64"/>
      <c r="SYN92" s="64"/>
      <c r="SYO92" s="64"/>
      <c r="SYP92" s="64"/>
      <c r="SYQ92" s="64"/>
      <c r="SYR92" s="64"/>
      <c r="SYS92" s="64"/>
      <c r="SYT92" s="64"/>
      <c r="SYU92" s="64"/>
      <c r="SYV92" s="64"/>
      <c r="SYW92" s="64"/>
      <c r="SYX92" s="64"/>
      <c r="SYY92" s="64"/>
      <c r="SYZ92" s="64"/>
      <c r="SZA92" s="64"/>
      <c r="SZB92" s="64"/>
      <c r="SZC92" s="64"/>
      <c r="SZD92" s="64"/>
      <c r="SZE92" s="64"/>
      <c r="SZF92" s="64"/>
      <c r="SZG92" s="64"/>
      <c r="SZH92" s="64"/>
      <c r="SZI92" s="64"/>
      <c r="SZJ92" s="64"/>
      <c r="SZK92" s="64"/>
      <c r="SZL92" s="64"/>
      <c r="SZM92" s="64"/>
      <c r="SZN92" s="64"/>
      <c r="SZO92" s="64"/>
      <c r="SZP92" s="64"/>
      <c r="SZQ92" s="64"/>
      <c r="SZR92" s="64"/>
      <c r="SZS92" s="64"/>
      <c r="SZT92" s="64"/>
      <c r="SZU92" s="64"/>
      <c r="SZV92" s="64"/>
      <c r="SZW92" s="64"/>
      <c r="SZX92" s="64"/>
      <c r="SZY92" s="64"/>
      <c r="SZZ92" s="64"/>
      <c r="TAA92" s="64"/>
      <c r="TAB92" s="64"/>
      <c r="TAC92" s="64"/>
      <c r="TAD92" s="64"/>
      <c r="TAE92" s="64"/>
      <c r="TAF92" s="64"/>
      <c r="TAG92" s="64"/>
      <c r="TAH92" s="64"/>
      <c r="TAI92" s="64"/>
      <c r="TAJ92" s="64"/>
      <c r="TAK92" s="64"/>
      <c r="TAL92" s="64"/>
      <c r="TAM92" s="64"/>
      <c r="TAN92" s="64"/>
      <c r="TAO92" s="64"/>
      <c r="TAP92" s="64"/>
      <c r="TAQ92" s="64"/>
      <c r="TAR92" s="64"/>
      <c r="TAS92" s="64"/>
      <c r="TAT92" s="64"/>
      <c r="TAU92" s="64"/>
      <c r="TAV92" s="64"/>
      <c r="TAW92" s="64"/>
      <c r="TAX92" s="64"/>
      <c r="TAY92" s="64"/>
      <c r="TAZ92" s="64"/>
      <c r="TBA92" s="64"/>
      <c r="TBB92" s="64"/>
      <c r="TBC92" s="64"/>
      <c r="TBD92" s="64"/>
      <c r="TBE92" s="64"/>
      <c r="TBF92" s="64"/>
      <c r="TBG92" s="64"/>
      <c r="TBH92" s="64"/>
      <c r="TBI92" s="64"/>
      <c r="TBJ92" s="64"/>
      <c r="TBK92" s="64"/>
      <c r="TBL92" s="64"/>
      <c r="TBM92" s="64"/>
      <c r="TBN92" s="64"/>
      <c r="TBO92" s="64"/>
      <c r="TBP92" s="64"/>
      <c r="TBQ92" s="64"/>
      <c r="TBR92" s="64"/>
      <c r="TBS92" s="64"/>
      <c r="TBT92" s="64"/>
      <c r="TBU92" s="64"/>
      <c r="TBV92" s="64"/>
      <c r="TBW92" s="64"/>
      <c r="TBX92" s="64"/>
      <c r="TBY92" s="64"/>
      <c r="TBZ92" s="64"/>
      <c r="TCA92" s="64"/>
      <c r="TCB92" s="64"/>
      <c r="TCC92" s="64"/>
      <c r="TCD92" s="64"/>
      <c r="TCE92" s="64"/>
      <c r="TCF92" s="64"/>
      <c r="TCG92" s="64"/>
      <c r="TCH92" s="64"/>
      <c r="TCI92" s="64"/>
      <c r="TCJ92" s="64"/>
      <c r="TCK92" s="64"/>
      <c r="TCL92" s="64"/>
      <c r="TCM92" s="64"/>
      <c r="TCN92" s="64"/>
      <c r="TCO92" s="64"/>
      <c r="TCP92" s="64"/>
      <c r="TCQ92" s="64"/>
      <c r="TCR92" s="64"/>
      <c r="TCS92" s="64"/>
      <c r="TCT92" s="64"/>
      <c r="TCU92" s="64"/>
      <c r="TCV92" s="64"/>
      <c r="TCW92" s="64"/>
      <c r="TCX92" s="64"/>
      <c r="TCY92" s="64"/>
      <c r="TCZ92" s="64"/>
      <c r="TDA92" s="64"/>
      <c r="TDB92" s="64"/>
      <c r="TDC92" s="64"/>
      <c r="TDD92" s="64"/>
      <c r="TDE92" s="64"/>
      <c r="TDF92" s="64"/>
      <c r="TDG92" s="64"/>
      <c r="TDH92" s="64"/>
      <c r="TDI92" s="64"/>
      <c r="TDJ92" s="64"/>
      <c r="TDK92" s="64"/>
      <c r="TDL92" s="64"/>
      <c r="TDM92" s="64"/>
      <c r="TDN92" s="64"/>
      <c r="TDO92" s="64"/>
      <c r="TDP92" s="64"/>
      <c r="TDQ92" s="64"/>
      <c r="TDR92" s="64"/>
      <c r="TDS92" s="64"/>
      <c r="TDT92" s="64"/>
      <c r="TDU92" s="64"/>
      <c r="TDV92" s="64"/>
      <c r="TDW92" s="64"/>
      <c r="TDX92" s="64"/>
      <c r="TDY92" s="64"/>
      <c r="TDZ92" s="64"/>
      <c r="TEA92" s="64"/>
      <c r="TEB92" s="64"/>
      <c r="TEC92" s="64"/>
      <c r="TED92" s="64"/>
      <c r="TEE92" s="64"/>
      <c r="TEF92" s="64"/>
      <c r="TEG92" s="64"/>
      <c r="TEH92" s="64"/>
      <c r="TEI92" s="64"/>
      <c r="TEJ92" s="64"/>
      <c r="TEK92" s="64"/>
      <c r="TEL92" s="64"/>
      <c r="TEM92" s="64"/>
      <c r="TEN92" s="64"/>
      <c r="TEO92" s="64"/>
      <c r="TEP92" s="64"/>
      <c r="TEQ92" s="64"/>
      <c r="TER92" s="64"/>
      <c r="TES92" s="64"/>
      <c r="TET92" s="64"/>
      <c r="TEU92" s="64"/>
      <c r="TEV92" s="64"/>
      <c r="TEW92" s="64"/>
      <c r="TEX92" s="64"/>
      <c r="TEY92" s="64"/>
      <c r="TEZ92" s="64"/>
      <c r="TFA92" s="64"/>
      <c r="TFB92" s="64"/>
      <c r="TFC92" s="64"/>
      <c r="TFD92" s="64"/>
      <c r="TFE92" s="64"/>
      <c r="TFF92" s="64"/>
      <c r="TFG92" s="64"/>
      <c r="TFH92" s="64"/>
      <c r="TFI92" s="64"/>
      <c r="TFJ92" s="64"/>
      <c r="TFK92" s="64"/>
      <c r="TFL92" s="64"/>
      <c r="TFM92" s="64"/>
      <c r="TFN92" s="64"/>
      <c r="TFO92" s="64"/>
      <c r="TFP92" s="64"/>
      <c r="TFQ92" s="64"/>
      <c r="TFR92" s="64"/>
      <c r="TFS92" s="64"/>
      <c r="TFT92" s="64"/>
      <c r="TFU92" s="64"/>
      <c r="TFV92" s="64"/>
      <c r="TFW92" s="64"/>
      <c r="TFX92" s="64"/>
      <c r="TFY92" s="64"/>
      <c r="TFZ92" s="64"/>
      <c r="TGA92" s="64"/>
      <c r="TGB92" s="64"/>
      <c r="TGC92" s="64"/>
      <c r="TGD92" s="64"/>
      <c r="TGE92" s="64"/>
      <c r="TGF92" s="64"/>
      <c r="TGG92" s="64"/>
      <c r="TGH92" s="64"/>
      <c r="TGI92" s="64"/>
      <c r="TGJ92" s="64"/>
      <c r="TGK92" s="64"/>
      <c r="TGL92" s="64"/>
      <c r="TGM92" s="64"/>
      <c r="TGN92" s="64"/>
      <c r="TGO92" s="64"/>
      <c r="TGP92" s="64"/>
      <c r="TGQ92" s="64"/>
      <c r="TGR92" s="64"/>
      <c r="TGS92" s="64"/>
      <c r="TGT92" s="64"/>
      <c r="TGU92" s="64"/>
      <c r="TGV92" s="64"/>
      <c r="TGW92" s="64"/>
      <c r="TGX92" s="64"/>
      <c r="TGY92" s="64"/>
      <c r="TGZ92" s="64"/>
      <c r="THA92" s="64"/>
      <c r="THB92" s="64"/>
      <c r="THC92" s="64"/>
      <c r="THD92" s="64"/>
      <c r="THE92" s="64"/>
      <c r="THF92" s="64"/>
      <c r="THG92" s="64"/>
      <c r="THH92" s="64"/>
      <c r="THI92" s="64"/>
      <c r="THJ92" s="64"/>
      <c r="THK92" s="64"/>
      <c r="THL92" s="64"/>
      <c r="THM92" s="64"/>
      <c r="THN92" s="64"/>
      <c r="THO92" s="64"/>
      <c r="THP92" s="64"/>
      <c r="THQ92" s="64"/>
      <c r="THR92" s="64"/>
      <c r="THS92" s="64"/>
      <c r="THT92" s="64"/>
      <c r="THU92" s="64"/>
      <c r="THV92" s="64"/>
      <c r="THW92" s="64"/>
      <c r="THX92" s="64"/>
      <c r="THY92" s="64"/>
      <c r="THZ92" s="64"/>
      <c r="TIA92" s="64"/>
      <c r="TIB92" s="64"/>
      <c r="TIC92" s="64"/>
      <c r="TID92" s="64"/>
      <c r="TIE92" s="64"/>
      <c r="TIF92" s="64"/>
      <c r="TIG92" s="64"/>
      <c r="TIH92" s="64"/>
      <c r="TII92" s="64"/>
      <c r="TIJ92" s="64"/>
      <c r="TIK92" s="64"/>
      <c r="TIL92" s="64"/>
      <c r="TIM92" s="64"/>
      <c r="TIN92" s="64"/>
      <c r="TIO92" s="64"/>
      <c r="TIP92" s="64"/>
      <c r="TIQ92" s="64"/>
      <c r="TIR92" s="64"/>
      <c r="TIS92" s="64"/>
      <c r="TIT92" s="64"/>
      <c r="TIU92" s="64"/>
      <c r="TIV92" s="64"/>
      <c r="TIW92" s="64"/>
      <c r="TIX92" s="64"/>
      <c r="TIY92" s="64"/>
      <c r="TIZ92" s="64"/>
      <c r="TJA92" s="64"/>
      <c r="TJB92" s="64"/>
      <c r="TJC92" s="64"/>
      <c r="TJD92" s="64"/>
      <c r="TJE92" s="64"/>
      <c r="TJF92" s="64"/>
      <c r="TJG92" s="64"/>
      <c r="TJH92" s="64"/>
      <c r="TJI92" s="64"/>
      <c r="TJJ92" s="64"/>
      <c r="TJK92" s="64"/>
      <c r="TJL92" s="64"/>
      <c r="TJM92" s="64"/>
      <c r="TJN92" s="64"/>
      <c r="TJO92" s="64"/>
      <c r="TJP92" s="64"/>
      <c r="TJQ92" s="64"/>
      <c r="TJR92" s="64"/>
      <c r="TJS92" s="64"/>
      <c r="TJT92" s="64"/>
      <c r="TJU92" s="64"/>
      <c r="TJV92" s="64"/>
      <c r="TJW92" s="64"/>
      <c r="TJX92" s="64"/>
      <c r="TJY92" s="64"/>
      <c r="TJZ92" s="64"/>
      <c r="TKA92" s="64"/>
      <c r="TKB92" s="64"/>
      <c r="TKC92" s="64"/>
      <c r="TKD92" s="64"/>
      <c r="TKE92" s="64"/>
      <c r="TKF92" s="64"/>
      <c r="TKG92" s="64"/>
      <c r="TKH92" s="64"/>
      <c r="TKI92" s="64"/>
      <c r="TKJ92" s="64"/>
      <c r="TKK92" s="64"/>
      <c r="TKL92" s="64"/>
      <c r="TKM92" s="64"/>
      <c r="TKN92" s="64"/>
      <c r="TKO92" s="64"/>
      <c r="TKP92" s="64"/>
      <c r="TKQ92" s="64"/>
      <c r="TKR92" s="64"/>
      <c r="TKS92" s="64"/>
      <c r="TKT92" s="64"/>
      <c r="TKU92" s="64"/>
      <c r="TKV92" s="64"/>
      <c r="TKW92" s="64"/>
      <c r="TKX92" s="64"/>
      <c r="TKY92" s="64"/>
      <c r="TKZ92" s="64"/>
      <c r="TLA92" s="64"/>
      <c r="TLB92" s="64"/>
      <c r="TLC92" s="64"/>
      <c r="TLD92" s="64"/>
      <c r="TLE92" s="64"/>
      <c r="TLF92" s="64"/>
      <c r="TLG92" s="64"/>
      <c r="TLH92" s="64"/>
      <c r="TLI92" s="64"/>
      <c r="TLJ92" s="64"/>
      <c r="TLK92" s="64"/>
      <c r="TLL92" s="64"/>
      <c r="TLM92" s="64"/>
      <c r="TLN92" s="64"/>
      <c r="TLO92" s="64"/>
      <c r="TLP92" s="64"/>
      <c r="TLQ92" s="64"/>
      <c r="TLR92" s="64"/>
      <c r="TLS92" s="64"/>
      <c r="TLT92" s="64"/>
      <c r="TLU92" s="64"/>
      <c r="TLV92" s="64"/>
      <c r="TLW92" s="64"/>
      <c r="TLX92" s="64"/>
      <c r="TLY92" s="64"/>
      <c r="TLZ92" s="64"/>
      <c r="TMA92" s="64"/>
      <c r="TMB92" s="64"/>
      <c r="TMC92" s="64"/>
      <c r="TMD92" s="64"/>
      <c r="TME92" s="64"/>
      <c r="TMF92" s="64"/>
      <c r="TMG92" s="64"/>
      <c r="TMH92" s="64"/>
      <c r="TMI92" s="64"/>
      <c r="TMJ92" s="64"/>
      <c r="TMK92" s="64"/>
      <c r="TML92" s="64"/>
      <c r="TMM92" s="64"/>
      <c r="TMN92" s="64"/>
      <c r="TMO92" s="64"/>
      <c r="TMP92" s="64"/>
      <c r="TMQ92" s="64"/>
      <c r="TMR92" s="64"/>
      <c r="TMS92" s="64"/>
      <c r="TMT92" s="64"/>
      <c r="TMU92" s="64"/>
      <c r="TMV92" s="64"/>
      <c r="TMW92" s="64"/>
      <c r="TMX92" s="64"/>
      <c r="TMY92" s="64"/>
      <c r="TMZ92" s="64"/>
      <c r="TNA92" s="64"/>
      <c r="TNB92" s="64"/>
      <c r="TNC92" s="64"/>
      <c r="TND92" s="64"/>
      <c r="TNE92" s="64"/>
      <c r="TNF92" s="64"/>
      <c r="TNG92" s="64"/>
      <c r="TNH92" s="64"/>
      <c r="TNI92" s="64"/>
      <c r="TNJ92" s="64"/>
      <c r="TNK92" s="64"/>
      <c r="TNL92" s="64"/>
      <c r="TNM92" s="64"/>
      <c r="TNN92" s="64"/>
      <c r="TNO92" s="64"/>
      <c r="TNP92" s="64"/>
      <c r="TNQ92" s="64"/>
      <c r="TNR92" s="64"/>
      <c r="TNS92" s="64"/>
      <c r="TNT92" s="64"/>
      <c r="TNU92" s="64"/>
      <c r="TNV92" s="64"/>
      <c r="TNW92" s="64"/>
      <c r="TNX92" s="64"/>
      <c r="TNY92" s="64"/>
      <c r="TNZ92" s="64"/>
      <c r="TOA92" s="64"/>
      <c r="TOB92" s="64"/>
      <c r="TOC92" s="64"/>
      <c r="TOD92" s="64"/>
      <c r="TOE92" s="64"/>
      <c r="TOF92" s="64"/>
      <c r="TOG92" s="64"/>
      <c r="TOH92" s="64"/>
      <c r="TOI92" s="64"/>
      <c r="TOJ92" s="64"/>
      <c r="TOK92" s="64"/>
      <c r="TOL92" s="64"/>
      <c r="TOM92" s="64"/>
      <c r="TON92" s="64"/>
      <c r="TOO92" s="64"/>
      <c r="TOP92" s="64"/>
      <c r="TOQ92" s="64"/>
      <c r="TOR92" s="64"/>
      <c r="TOS92" s="64"/>
      <c r="TOT92" s="64"/>
      <c r="TOU92" s="64"/>
      <c r="TOV92" s="64"/>
      <c r="TOW92" s="64"/>
      <c r="TOX92" s="64"/>
      <c r="TOY92" s="64"/>
      <c r="TOZ92" s="64"/>
      <c r="TPA92" s="64"/>
      <c r="TPB92" s="64"/>
      <c r="TPC92" s="64"/>
      <c r="TPD92" s="64"/>
      <c r="TPE92" s="64"/>
      <c r="TPF92" s="64"/>
      <c r="TPG92" s="64"/>
      <c r="TPH92" s="64"/>
      <c r="TPI92" s="64"/>
      <c r="TPJ92" s="64"/>
      <c r="TPK92" s="64"/>
      <c r="TPL92" s="64"/>
      <c r="TPM92" s="64"/>
      <c r="TPN92" s="64"/>
      <c r="TPO92" s="64"/>
      <c r="TPP92" s="64"/>
      <c r="TPQ92" s="64"/>
      <c r="TPR92" s="64"/>
      <c r="TPS92" s="64"/>
      <c r="TPT92" s="64"/>
      <c r="TPU92" s="64"/>
      <c r="TPV92" s="64"/>
      <c r="TPW92" s="64"/>
      <c r="TPX92" s="64"/>
      <c r="TPY92" s="64"/>
      <c r="TPZ92" s="64"/>
      <c r="TQA92" s="64"/>
      <c r="TQB92" s="64"/>
      <c r="TQC92" s="64"/>
      <c r="TQD92" s="64"/>
      <c r="TQE92" s="64"/>
      <c r="TQF92" s="64"/>
      <c r="TQG92" s="64"/>
      <c r="TQH92" s="64"/>
      <c r="TQI92" s="64"/>
      <c r="TQJ92" s="64"/>
      <c r="TQK92" s="64"/>
      <c r="TQL92" s="64"/>
      <c r="TQM92" s="64"/>
      <c r="TQN92" s="64"/>
      <c r="TQO92" s="64"/>
      <c r="TQP92" s="64"/>
      <c r="TQQ92" s="64"/>
      <c r="TQR92" s="64"/>
      <c r="TQS92" s="64"/>
      <c r="TQT92" s="64"/>
      <c r="TQU92" s="64"/>
      <c r="TQV92" s="64"/>
      <c r="TQW92" s="64"/>
      <c r="TQX92" s="64"/>
      <c r="TQY92" s="64"/>
      <c r="TQZ92" s="64"/>
      <c r="TRA92" s="64"/>
      <c r="TRB92" s="64"/>
      <c r="TRC92" s="64"/>
      <c r="TRD92" s="64"/>
      <c r="TRE92" s="64"/>
      <c r="TRF92" s="64"/>
      <c r="TRG92" s="64"/>
      <c r="TRH92" s="64"/>
      <c r="TRI92" s="64"/>
      <c r="TRJ92" s="64"/>
      <c r="TRK92" s="64"/>
      <c r="TRL92" s="64"/>
      <c r="TRM92" s="64"/>
      <c r="TRN92" s="64"/>
      <c r="TRO92" s="64"/>
      <c r="TRP92" s="64"/>
      <c r="TRQ92" s="64"/>
      <c r="TRR92" s="64"/>
      <c r="TRS92" s="64"/>
      <c r="TRT92" s="64"/>
      <c r="TRU92" s="64"/>
      <c r="TRV92" s="64"/>
      <c r="TRW92" s="64"/>
      <c r="TRX92" s="64"/>
      <c r="TRY92" s="64"/>
      <c r="TRZ92" s="64"/>
      <c r="TSA92" s="64"/>
      <c r="TSB92" s="64"/>
      <c r="TSC92" s="64"/>
      <c r="TSD92" s="64"/>
      <c r="TSE92" s="64"/>
      <c r="TSF92" s="64"/>
      <c r="TSG92" s="64"/>
      <c r="TSH92" s="64"/>
      <c r="TSI92" s="64"/>
      <c r="TSJ92" s="64"/>
      <c r="TSK92" s="64"/>
      <c r="TSL92" s="64"/>
      <c r="TSM92" s="64"/>
      <c r="TSN92" s="64"/>
      <c r="TSO92" s="64"/>
      <c r="TSP92" s="64"/>
      <c r="TSQ92" s="64"/>
      <c r="TSR92" s="64"/>
      <c r="TSS92" s="64"/>
      <c r="TST92" s="64"/>
      <c r="TSU92" s="64"/>
      <c r="TSV92" s="64"/>
      <c r="TSW92" s="64"/>
      <c r="TSX92" s="64"/>
      <c r="TSY92" s="64"/>
      <c r="TSZ92" s="64"/>
      <c r="TTA92" s="64"/>
      <c r="TTB92" s="64"/>
      <c r="TTC92" s="64"/>
      <c r="TTD92" s="64"/>
      <c r="TTE92" s="64"/>
      <c r="TTF92" s="64"/>
      <c r="TTG92" s="64"/>
      <c r="TTH92" s="64"/>
      <c r="TTI92" s="64"/>
      <c r="TTJ92" s="64"/>
      <c r="TTK92" s="64"/>
      <c r="TTL92" s="64"/>
      <c r="TTM92" s="64"/>
      <c r="TTN92" s="64"/>
      <c r="TTO92" s="64"/>
      <c r="TTP92" s="64"/>
      <c r="TTQ92" s="64"/>
      <c r="TTR92" s="64"/>
      <c r="TTS92" s="64"/>
      <c r="TTT92" s="64"/>
      <c r="TTU92" s="64"/>
      <c r="TTV92" s="64"/>
      <c r="TTW92" s="64"/>
      <c r="TTX92" s="64"/>
      <c r="TTY92" s="64"/>
      <c r="TTZ92" s="64"/>
      <c r="TUA92" s="64"/>
      <c r="TUB92" s="64"/>
      <c r="TUC92" s="64"/>
      <c r="TUD92" s="64"/>
      <c r="TUE92" s="64"/>
      <c r="TUF92" s="64"/>
      <c r="TUG92" s="64"/>
      <c r="TUH92" s="64"/>
      <c r="TUI92" s="64"/>
      <c r="TUJ92" s="64"/>
      <c r="TUK92" s="64"/>
      <c r="TUL92" s="64"/>
      <c r="TUM92" s="64"/>
      <c r="TUN92" s="64"/>
      <c r="TUO92" s="64"/>
      <c r="TUP92" s="64"/>
      <c r="TUQ92" s="64"/>
      <c r="TUR92" s="64"/>
      <c r="TUS92" s="64"/>
      <c r="TUT92" s="64"/>
      <c r="TUU92" s="64"/>
      <c r="TUV92" s="64"/>
      <c r="TUW92" s="64"/>
      <c r="TUX92" s="64"/>
      <c r="TUY92" s="64"/>
      <c r="TUZ92" s="64"/>
      <c r="TVA92" s="64"/>
      <c r="TVB92" s="64"/>
      <c r="TVC92" s="64"/>
      <c r="TVD92" s="64"/>
      <c r="TVE92" s="64"/>
      <c r="TVF92" s="64"/>
      <c r="TVG92" s="64"/>
      <c r="TVH92" s="64"/>
      <c r="TVI92" s="64"/>
      <c r="TVJ92" s="64"/>
      <c r="TVK92" s="64"/>
      <c r="TVL92" s="64"/>
      <c r="TVM92" s="64"/>
      <c r="TVN92" s="64"/>
      <c r="TVO92" s="64"/>
      <c r="TVP92" s="64"/>
      <c r="TVQ92" s="64"/>
      <c r="TVR92" s="64"/>
      <c r="TVS92" s="64"/>
      <c r="TVT92" s="64"/>
      <c r="TVU92" s="64"/>
      <c r="TVV92" s="64"/>
      <c r="TVW92" s="64"/>
      <c r="TVX92" s="64"/>
      <c r="TVY92" s="64"/>
      <c r="TVZ92" s="64"/>
      <c r="TWA92" s="64"/>
      <c r="TWB92" s="64"/>
      <c r="TWC92" s="64"/>
      <c r="TWD92" s="64"/>
      <c r="TWE92" s="64"/>
      <c r="TWF92" s="64"/>
      <c r="TWG92" s="64"/>
      <c r="TWH92" s="64"/>
      <c r="TWI92" s="64"/>
      <c r="TWJ92" s="64"/>
      <c r="TWK92" s="64"/>
      <c r="TWL92" s="64"/>
      <c r="TWM92" s="64"/>
      <c r="TWN92" s="64"/>
      <c r="TWO92" s="64"/>
      <c r="TWP92" s="64"/>
      <c r="TWQ92" s="64"/>
      <c r="TWR92" s="64"/>
      <c r="TWS92" s="64"/>
      <c r="TWT92" s="64"/>
      <c r="TWU92" s="64"/>
      <c r="TWV92" s="64"/>
      <c r="TWW92" s="64"/>
      <c r="TWX92" s="64"/>
      <c r="TWY92" s="64"/>
      <c r="TWZ92" s="64"/>
      <c r="TXA92" s="64"/>
      <c r="TXB92" s="64"/>
      <c r="TXC92" s="64"/>
      <c r="TXD92" s="64"/>
      <c r="TXE92" s="64"/>
      <c r="TXF92" s="64"/>
      <c r="TXG92" s="64"/>
      <c r="TXH92" s="64"/>
      <c r="TXI92" s="64"/>
      <c r="TXJ92" s="64"/>
      <c r="TXK92" s="64"/>
      <c r="TXL92" s="64"/>
      <c r="TXM92" s="64"/>
      <c r="TXN92" s="64"/>
      <c r="TXO92" s="64"/>
      <c r="TXP92" s="64"/>
      <c r="TXQ92" s="64"/>
      <c r="TXR92" s="64"/>
      <c r="TXS92" s="64"/>
      <c r="TXT92" s="64"/>
      <c r="TXU92" s="64"/>
      <c r="TXV92" s="64"/>
      <c r="TXW92" s="64"/>
      <c r="TXX92" s="64"/>
      <c r="TXY92" s="64"/>
      <c r="TXZ92" s="64"/>
      <c r="TYA92" s="64"/>
      <c r="TYB92" s="64"/>
      <c r="TYC92" s="64"/>
      <c r="TYD92" s="64"/>
      <c r="TYE92" s="64"/>
      <c r="TYF92" s="64"/>
      <c r="TYG92" s="64"/>
      <c r="TYH92" s="64"/>
      <c r="TYI92" s="64"/>
      <c r="TYJ92" s="64"/>
      <c r="TYK92" s="64"/>
      <c r="TYL92" s="64"/>
      <c r="TYM92" s="64"/>
      <c r="TYN92" s="64"/>
      <c r="TYO92" s="64"/>
      <c r="TYP92" s="64"/>
      <c r="TYQ92" s="64"/>
      <c r="TYR92" s="64"/>
      <c r="TYS92" s="64"/>
      <c r="TYT92" s="64"/>
      <c r="TYU92" s="64"/>
      <c r="TYV92" s="64"/>
      <c r="TYW92" s="64"/>
      <c r="TYX92" s="64"/>
      <c r="TYY92" s="64"/>
      <c r="TYZ92" s="64"/>
      <c r="TZA92" s="64"/>
      <c r="TZB92" s="64"/>
      <c r="TZC92" s="64"/>
      <c r="TZD92" s="64"/>
      <c r="TZE92" s="64"/>
      <c r="TZF92" s="64"/>
      <c r="TZG92" s="64"/>
      <c r="TZH92" s="64"/>
      <c r="TZI92" s="64"/>
      <c r="TZJ92" s="64"/>
      <c r="TZK92" s="64"/>
      <c r="TZL92" s="64"/>
      <c r="TZM92" s="64"/>
      <c r="TZN92" s="64"/>
      <c r="TZO92" s="64"/>
      <c r="TZP92" s="64"/>
      <c r="TZQ92" s="64"/>
      <c r="TZR92" s="64"/>
      <c r="TZS92" s="64"/>
      <c r="TZT92" s="64"/>
      <c r="TZU92" s="64"/>
      <c r="TZV92" s="64"/>
      <c r="TZW92" s="64"/>
      <c r="TZX92" s="64"/>
      <c r="TZY92" s="64"/>
      <c r="TZZ92" s="64"/>
      <c r="UAA92" s="64"/>
      <c r="UAB92" s="64"/>
      <c r="UAC92" s="64"/>
      <c r="UAD92" s="64"/>
      <c r="UAE92" s="64"/>
      <c r="UAF92" s="64"/>
      <c r="UAG92" s="64"/>
      <c r="UAH92" s="64"/>
      <c r="UAI92" s="64"/>
      <c r="UAJ92" s="64"/>
      <c r="UAK92" s="64"/>
      <c r="UAL92" s="64"/>
      <c r="UAM92" s="64"/>
      <c r="UAN92" s="64"/>
      <c r="UAO92" s="64"/>
      <c r="UAP92" s="64"/>
      <c r="UAQ92" s="64"/>
      <c r="UAR92" s="64"/>
      <c r="UAS92" s="64"/>
      <c r="UAT92" s="64"/>
      <c r="UAU92" s="64"/>
      <c r="UAV92" s="64"/>
      <c r="UAW92" s="64"/>
      <c r="UAX92" s="64"/>
      <c r="UAY92" s="64"/>
      <c r="UAZ92" s="64"/>
      <c r="UBA92" s="64"/>
      <c r="UBB92" s="64"/>
      <c r="UBC92" s="64"/>
      <c r="UBD92" s="64"/>
      <c r="UBE92" s="64"/>
      <c r="UBF92" s="64"/>
      <c r="UBG92" s="64"/>
      <c r="UBH92" s="64"/>
      <c r="UBI92" s="64"/>
      <c r="UBJ92" s="64"/>
      <c r="UBK92" s="64"/>
      <c r="UBL92" s="64"/>
      <c r="UBM92" s="64"/>
      <c r="UBN92" s="64"/>
      <c r="UBO92" s="64"/>
      <c r="UBP92" s="64"/>
      <c r="UBQ92" s="64"/>
      <c r="UBR92" s="64"/>
      <c r="UBS92" s="64"/>
      <c r="UBT92" s="64"/>
      <c r="UBU92" s="64"/>
      <c r="UBV92" s="64"/>
      <c r="UBW92" s="64"/>
      <c r="UBX92" s="64"/>
      <c r="UBY92" s="64"/>
      <c r="UBZ92" s="64"/>
      <c r="UCA92" s="64"/>
      <c r="UCB92" s="64"/>
      <c r="UCC92" s="64"/>
      <c r="UCD92" s="64"/>
      <c r="UCE92" s="64"/>
      <c r="UCF92" s="64"/>
      <c r="UCG92" s="64"/>
      <c r="UCH92" s="64"/>
      <c r="UCI92" s="64"/>
      <c r="UCJ92" s="64"/>
      <c r="UCK92" s="64"/>
      <c r="UCL92" s="64"/>
      <c r="UCM92" s="64"/>
      <c r="UCN92" s="64"/>
      <c r="UCO92" s="64"/>
      <c r="UCP92" s="64"/>
      <c r="UCQ92" s="64"/>
      <c r="UCR92" s="64"/>
      <c r="UCS92" s="64"/>
      <c r="UCT92" s="64"/>
      <c r="UCU92" s="64"/>
      <c r="UCV92" s="64"/>
      <c r="UCW92" s="64"/>
      <c r="UCX92" s="64"/>
      <c r="UCY92" s="64"/>
      <c r="UCZ92" s="64"/>
      <c r="UDA92" s="64"/>
      <c r="UDB92" s="64"/>
      <c r="UDC92" s="64"/>
      <c r="UDD92" s="64"/>
      <c r="UDE92" s="64"/>
      <c r="UDF92" s="64"/>
      <c r="UDG92" s="64"/>
      <c r="UDH92" s="64"/>
      <c r="UDI92" s="64"/>
      <c r="UDJ92" s="64"/>
      <c r="UDK92" s="64"/>
      <c r="UDL92" s="64"/>
      <c r="UDM92" s="64"/>
      <c r="UDN92" s="64"/>
      <c r="UDO92" s="64"/>
      <c r="UDP92" s="64"/>
      <c r="UDQ92" s="64"/>
      <c r="UDR92" s="64"/>
      <c r="UDS92" s="64"/>
      <c r="UDT92" s="64"/>
      <c r="UDU92" s="64"/>
      <c r="UDV92" s="64"/>
      <c r="UDW92" s="64"/>
      <c r="UDX92" s="64"/>
      <c r="UDY92" s="64"/>
      <c r="UDZ92" s="64"/>
      <c r="UEA92" s="64"/>
      <c r="UEB92" s="64"/>
      <c r="UEC92" s="64"/>
      <c r="UED92" s="64"/>
      <c r="UEE92" s="64"/>
      <c r="UEF92" s="64"/>
      <c r="UEG92" s="64"/>
      <c r="UEH92" s="64"/>
      <c r="UEI92" s="64"/>
      <c r="UEJ92" s="64"/>
      <c r="UEK92" s="64"/>
      <c r="UEL92" s="64"/>
      <c r="UEM92" s="64"/>
      <c r="UEN92" s="64"/>
      <c r="UEO92" s="64"/>
      <c r="UEP92" s="64"/>
      <c r="UEQ92" s="64"/>
      <c r="UER92" s="64"/>
      <c r="UES92" s="64"/>
      <c r="UET92" s="64"/>
      <c r="UEU92" s="64"/>
      <c r="UEV92" s="64"/>
      <c r="UEW92" s="64"/>
      <c r="UEX92" s="64"/>
      <c r="UEY92" s="64"/>
      <c r="UEZ92" s="64"/>
      <c r="UFA92" s="64"/>
      <c r="UFB92" s="64"/>
      <c r="UFC92" s="64"/>
      <c r="UFD92" s="64"/>
      <c r="UFE92" s="64"/>
      <c r="UFF92" s="64"/>
      <c r="UFG92" s="64"/>
      <c r="UFH92" s="64"/>
      <c r="UFI92" s="64"/>
      <c r="UFJ92" s="64"/>
      <c r="UFK92" s="64"/>
      <c r="UFL92" s="64"/>
      <c r="UFM92" s="64"/>
      <c r="UFN92" s="64"/>
      <c r="UFO92" s="64"/>
      <c r="UFP92" s="64"/>
      <c r="UFQ92" s="64"/>
      <c r="UFR92" s="64"/>
      <c r="UFS92" s="64"/>
      <c r="UFT92" s="64"/>
      <c r="UFU92" s="64"/>
      <c r="UFV92" s="64"/>
      <c r="UFW92" s="64"/>
      <c r="UFX92" s="64"/>
      <c r="UFY92" s="64"/>
      <c r="UFZ92" s="64"/>
      <c r="UGA92" s="64"/>
      <c r="UGB92" s="64"/>
      <c r="UGC92" s="64"/>
      <c r="UGD92" s="64"/>
      <c r="UGE92" s="64"/>
      <c r="UGF92" s="64"/>
      <c r="UGG92" s="64"/>
      <c r="UGH92" s="64"/>
      <c r="UGI92" s="64"/>
      <c r="UGJ92" s="64"/>
      <c r="UGK92" s="64"/>
      <c r="UGL92" s="64"/>
      <c r="UGM92" s="64"/>
      <c r="UGN92" s="64"/>
      <c r="UGO92" s="64"/>
      <c r="UGP92" s="64"/>
      <c r="UGQ92" s="64"/>
      <c r="UGR92" s="64"/>
      <c r="UGS92" s="64"/>
      <c r="UGT92" s="64"/>
      <c r="UGU92" s="64"/>
      <c r="UGV92" s="64"/>
      <c r="UGW92" s="64"/>
      <c r="UGX92" s="64"/>
      <c r="UGY92" s="64"/>
      <c r="UGZ92" s="64"/>
      <c r="UHA92" s="64"/>
      <c r="UHB92" s="64"/>
      <c r="UHC92" s="64"/>
      <c r="UHD92" s="64"/>
      <c r="UHE92" s="64"/>
      <c r="UHF92" s="64"/>
      <c r="UHG92" s="64"/>
      <c r="UHH92" s="64"/>
      <c r="UHI92" s="64"/>
      <c r="UHJ92" s="64"/>
      <c r="UHK92" s="64"/>
      <c r="UHL92" s="64"/>
      <c r="UHM92" s="64"/>
      <c r="UHN92" s="64"/>
      <c r="UHO92" s="64"/>
      <c r="UHP92" s="64"/>
      <c r="UHQ92" s="64"/>
      <c r="UHR92" s="64"/>
      <c r="UHS92" s="64"/>
      <c r="UHT92" s="64"/>
      <c r="UHU92" s="64"/>
      <c r="UHV92" s="64"/>
      <c r="UHW92" s="64"/>
      <c r="UHX92" s="64"/>
      <c r="UHY92" s="64"/>
      <c r="UHZ92" s="64"/>
      <c r="UIA92" s="64"/>
      <c r="UIB92" s="64"/>
      <c r="UIC92" s="64"/>
      <c r="UID92" s="64"/>
      <c r="UIE92" s="64"/>
      <c r="UIF92" s="64"/>
      <c r="UIG92" s="64"/>
      <c r="UIH92" s="64"/>
      <c r="UII92" s="64"/>
      <c r="UIJ92" s="64"/>
      <c r="UIK92" s="64"/>
      <c r="UIL92" s="64"/>
      <c r="UIM92" s="64"/>
      <c r="UIN92" s="64"/>
      <c r="UIO92" s="64"/>
      <c r="UIP92" s="64"/>
      <c r="UIQ92" s="64"/>
      <c r="UIR92" s="64"/>
      <c r="UIS92" s="64"/>
      <c r="UIT92" s="64"/>
      <c r="UIU92" s="64"/>
      <c r="UIV92" s="64"/>
      <c r="UIW92" s="64"/>
      <c r="UIX92" s="64"/>
      <c r="UIY92" s="64"/>
      <c r="UIZ92" s="64"/>
      <c r="UJA92" s="64"/>
      <c r="UJB92" s="64"/>
      <c r="UJC92" s="64"/>
      <c r="UJD92" s="64"/>
      <c r="UJE92" s="64"/>
      <c r="UJF92" s="64"/>
      <c r="UJG92" s="64"/>
      <c r="UJH92" s="64"/>
      <c r="UJI92" s="64"/>
      <c r="UJJ92" s="64"/>
      <c r="UJK92" s="64"/>
      <c r="UJL92" s="64"/>
      <c r="UJM92" s="64"/>
      <c r="UJN92" s="64"/>
      <c r="UJO92" s="64"/>
      <c r="UJP92" s="64"/>
      <c r="UJQ92" s="64"/>
      <c r="UJR92" s="64"/>
      <c r="UJS92" s="64"/>
      <c r="UJT92" s="64"/>
      <c r="UJU92" s="64"/>
      <c r="UJV92" s="64"/>
      <c r="UJW92" s="64"/>
      <c r="UJX92" s="64"/>
      <c r="UJY92" s="64"/>
      <c r="UJZ92" s="64"/>
      <c r="UKA92" s="64"/>
      <c r="UKB92" s="64"/>
      <c r="UKC92" s="64"/>
      <c r="UKD92" s="64"/>
      <c r="UKE92" s="64"/>
      <c r="UKF92" s="64"/>
      <c r="UKG92" s="64"/>
      <c r="UKH92" s="64"/>
      <c r="UKI92" s="64"/>
      <c r="UKJ92" s="64"/>
      <c r="UKK92" s="64"/>
      <c r="UKL92" s="64"/>
      <c r="UKM92" s="64"/>
      <c r="UKN92" s="64"/>
      <c r="UKO92" s="64"/>
      <c r="UKP92" s="64"/>
      <c r="UKQ92" s="64"/>
      <c r="UKR92" s="64"/>
      <c r="UKS92" s="64"/>
      <c r="UKT92" s="64"/>
      <c r="UKU92" s="64"/>
      <c r="UKV92" s="64"/>
      <c r="UKW92" s="64"/>
      <c r="UKX92" s="64"/>
      <c r="UKY92" s="64"/>
      <c r="UKZ92" s="64"/>
      <c r="ULA92" s="64"/>
      <c r="ULB92" s="64"/>
      <c r="ULC92" s="64"/>
      <c r="ULD92" s="64"/>
      <c r="ULE92" s="64"/>
      <c r="ULF92" s="64"/>
      <c r="ULG92" s="64"/>
      <c r="ULH92" s="64"/>
      <c r="ULI92" s="64"/>
      <c r="ULJ92" s="64"/>
      <c r="ULK92" s="64"/>
      <c r="ULL92" s="64"/>
      <c r="ULM92" s="64"/>
      <c r="ULN92" s="64"/>
      <c r="ULO92" s="64"/>
      <c r="ULP92" s="64"/>
      <c r="ULQ92" s="64"/>
      <c r="ULR92" s="64"/>
      <c r="ULS92" s="64"/>
      <c r="ULT92" s="64"/>
      <c r="ULU92" s="64"/>
      <c r="ULV92" s="64"/>
      <c r="ULW92" s="64"/>
      <c r="ULX92" s="64"/>
      <c r="ULY92" s="64"/>
      <c r="ULZ92" s="64"/>
      <c r="UMA92" s="64"/>
      <c r="UMB92" s="64"/>
      <c r="UMC92" s="64"/>
      <c r="UMD92" s="64"/>
      <c r="UME92" s="64"/>
      <c r="UMF92" s="64"/>
      <c r="UMG92" s="64"/>
      <c r="UMH92" s="64"/>
      <c r="UMI92" s="64"/>
      <c r="UMJ92" s="64"/>
      <c r="UMK92" s="64"/>
      <c r="UML92" s="64"/>
      <c r="UMM92" s="64"/>
      <c r="UMN92" s="64"/>
      <c r="UMO92" s="64"/>
      <c r="UMP92" s="64"/>
      <c r="UMQ92" s="64"/>
      <c r="UMR92" s="64"/>
      <c r="UMS92" s="64"/>
      <c r="UMT92" s="64"/>
      <c r="UMU92" s="64"/>
      <c r="UMV92" s="64"/>
      <c r="UMW92" s="64"/>
      <c r="UMX92" s="64"/>
      <c r="UMY92" s="64"/>
      <c r="UMZ92" s="64"/>
      <c r="UNA92" s="64"/>
      <c r="UNB92" s="64"/>
      <c r="UNC92" s="64"/>
      <c r="UND92" s="64"/>
      <c r="UNE92" s="64"/>
      <c r="UNF92" s="64"/>
      <c r="UNG92" s="64"/>
      <c r="UNH92" s="64"/>
      <c r="UNI92" s="64"/>
      <c r="UNJ92" s="64"/>
      <c r="UNK92" s="64"/>
      <c r="UNL92" s="64"/>
      <c r="UNM92" s="64"/>
      <c r="UNN92" s="64"/>
      <c r="UNO92" s="64"/>
      <c r="UNP92" s="64"/>
      <c r="UNQ92" s="64"/>
      <c r="UNR92" s="64"/>
      <c r="UNS92" s="64"/>
      <c r="UNT92" s="64"/>
      <c r="UNU92" s="64"/>
      <c r="UNV92" s="64"/>
      <c r="UNW92" s="64"/>
      <c r="UNX92" s="64"/>
      <c r="UNY92" s="64"/>
      <c r="UNZ92" s="64"/>
      <c r="UOA92" s="64"/>
      <c r="UOB92" s="64"/>
      <c r="UOC92" s="64"/>
      <c r="UOD92" s="64"/>
      <c r="UOE92" s="64"/>
      <c r="UOF92" s="64"/>
      <c r="UOG92" s="64"/>
      <c r="UOH92" s="64"/>
      <c r="UOI92" s="64"/>
      <c r="UOJ92" s="64"/>
      <c r="UOK92" s="64"/>
      <c r="UOL92" s="64"/>
      <c r="UOM92" s="64"/>
      <c r="UON92" s="64"/>
      <c r="UOO92" s="64"/>
      <c r="UOP92" s="64"/>
      <c r="UOQ92" s="64"/>
      <c r="UOR92" s="64"/>
      <c r="UOS92" s="64"/>
      <c r="UOT92" s="64"/>
      <c r="UOU92" s="64"/>
      <c r="UOV92" s="64"/>
      <c r="UOW92" s="64"/>
      <c r="UOX92" s="64"/>
      <c r="UOY92" s="64"/>
      <c r="UOZ92" s="64"/>
      <c r="UPA92" s="64"/>
      <c r="UPB92" s="64"/>
      <c r="UPC92" s="64"/>
      <c r="UPD92" s="64"/>
      <c r="UPE92" s="64"/>
      <c r="UPF92" s="64"/>
      <c r="UPG92" s="64"/>
      <c r="UPH92" s="64"/>
      <c r="UPI92" s="64"/>
      <c r="UPJ92" s="64"/>
      <c r="UPK92" s="64"/>
      <c r="UPL92" s="64"/>
      <c r="UPM92" s="64"/>
      <c r="UPN92" s="64"/>
      <c r="UPO92" s="64"/>
      <c r="UPP92" s="64"/>
      <c r="UPQ92" s="64"/>
      <c r="UPR92" s="64"/>
      <c r="UPS92" s="64"/>
      <c r="UPT92" s="64"/>
      <c r="UPU92" s="64"/>
      <c r="UPV92" s="64"/>
      <c r="UPW92" s="64"/>
      <c r="UPX92" s="64"/>
      <c r="UPY92" s="64"/>
      <c r="UPZ92" s="64"/>
      <c r="UQA92" s="64"/>
      <c r="UQB92" s="64"/>
      <c r="UQC92" s="64"/>
      <c r="UQD92" s="64"/>
      <c r="UQE92" s="64"/>
      <c r="UQF92" s="64"/>
      <c r="UQG92" s="64"/>
      <c r="UQH92" s="64"/>
      <c r="UQI92" s="64"/>
      <c r="UQJ92" s="64"/>
      <c r="UQK92" s="64"/>
      <c r="UQL92" s="64"/>
      <c r="UQM92" s="64"/>
      <c r="UQN92" s="64"/>
      <c r="UQO92" s="64"/>
      <c r="UQP92" s="64"/>
      <c r="UQQ92" s="64"/>
      <c r="UQR92" s="64"/>
      <c r="UQS92" s="64"/>
      <c r="UQT92" s="64"/>
      <c r="UQU92" s="64"/>
      <c r="UQV92" s="64"/>
      <c r="UQW92" s="64"/>
      <c r="UQX92" s="64"/>
      <c r="UQY92" s="64"/>
      <c r="UQZ92" s="64"/>
      <c r="URA92" s="64"/>
      <c r="URB92" s="64"/>
      <c r="URC92" s="64"/>
      <c r="URD92" s="64"/>
      <c r="URE92" s="64"/>
      <c r="URF92" s="64"/>
      <c r="URG92" s="64"/>
      <c r="URH92" s="64"/>
      <c r="URI92" s="64"/>
      <c r="URJ92" s="64"/>
      <c r="URK92" s="64"/>
      <c r="URL92" s="64"/>
      <c r="URM92" s="64"/>
      <c r="URN92" s="64"/>
      <c r="URO92" s="64"/>
      <c r="URP92" s="64"/>
      <c r="URQ92" s="64"/>
      <c r="URR92" s="64"/>
      <c r="URS92" s="64"/>
      <c r="URT92" s="64"/>
      <c r="URU92" s="64"/>
      <c r="URV92" s="64"/>
      <c r="URW92" s="64"/>
      <c r="URX92" s="64"/>
      <c r="URY92" s="64"/>
      <c r="URZ92" s="64"/>
      <c r="USA92" s="64"/>
      <c r="USB92" s="64"/>
      <c r="USC92" s="64"/>
      <c r="USD92" s="64"/>
      <c r="USE92" s="64"/>
      <c r="USF92" s="64"/>
      <c r="USG92" s="64"/>
      <c r="USH92" s="64"/>
      <c r="USI92" s="64"/>
      <c r="USJ92" s="64"/>
      <c r="USK92" s="64"/>
      <c r="USL92" s="64"/>
      <c r="USM92" s="64"/>
      <c r="USN92" s="64"/>
      <c r="USO92" s="64"/>
      <c r="USP92" s="64"/>
      <c r="USQ92" s="64"/>
      <c r="USR92" s="64"/>
      <c r="USS92" s="64"/>
      <c r="UST92" s="64"/>
      <c r="USU92" s="64"/>
      <c r="USV92" s="64"/>
      <c r="USW92" s="64"/>
      <c r="USX92" s="64"/>
      <c r="USY92" s="64"/>
      <c r="USZ92" s="64"/>
      <c r="UTA92" s="64"/>
      <c r="UTB92" s="64"/>
      <c r="UTC92" s="64"/>
      <c r="UTD92" s="64"/>
      <c r="UTE92" s="64"/>
      <c r="UTF92" s="64"/>
      <c r="UTG92" s="64"/>
      <c r="UTH92" s="64"/>
      <c r="UTI92" s="64"/>
      <c r="UTJ92" s="64"/>
      <c r="UTK92" s="64"/>
      <c r="UTL92" s="64"/>
      <c r="UTM92" s="64"/>
      <c r="UTN92" s="64"/>
      <c r="UTO92" s="64"/>
      <c r="UTP92" s="64"/>
      <c r="UTQ92" s="64"/>
      <c r="UTR92" s="64"/>
      <c r="UTS92" s="64"/>
      <c r="UTT92" s="64"/>
      <c r="UTU92" s="64"/>
      <c r="UTV92" s="64"/>
      <c r="UTW92" s="64"/>
      <c r="UTX92" s="64"/>
      <c r="UTY92" s="64"/>
      <c r="UTZ92" s="64"/>
      <c r="UUA92" s="64"/>
      <c r="UUB92" s="64"/>
      <c r="UUC92" s="64"/>
      <c r="UUD92" s="64"/>
      <c r="UUE92" s="64"/>
      <c r="UUF92" s="64"/>
      <c r="UUG92" s="64"/>
      <c r="UUH92" s="64"/>
      <c r="UUI92" s="64"/>
      <c r="UUJ92" s="64"/>
      <c r="UUK92" s="64"/>
      <c r="UUL92" s="64"/>
      <c r="UUM92" s="64"/>
      <c r="UUN92" s="64"/>
      <c r="UUO92" s="64"/>
      <c r="UUP92" s="64"/>
      <c r="UUQ92" s="64"/>
      <c r="UUR92" s="64"/>
      <c r="UUS92" s="64"/>
      <c r="UUT92" s="64"/>
      <c r="UUU92" s="64"/>
      <c r="UUV92" s="64"/>
      <c r="UUW92" s="64"/>
      <c r="UUX92" s="64"/>
      <c r="UUY92" s="64"/>
      <c r="UUZ92" s="64"/>
      <c r="UVA92" s="64"/>
      <c r="UVB92" s="64"/>
      <c r="UVC92" s="64"/>
      <c r="UVD92" s="64"/>
      <c r="UVE92" s="64"/>
      <c r="UVF92" s="64"/>
      <c r="UVG92" s="64"/>
      <c r="UVH92" s="64"/>
      <c r="UVI92" s="64"/>
      <c r="UVJ92" s="64"/>
      <c r="UVK92" s="64"/>
      <c r="UVL92" s="64"/>
      <c r="UVM92" s="64"/>
      <c r="UVN92" s="64"/>
      <c r="UVO92" s="64"/>
      <c r="UVP92" s="64"/>
      <c r="UVQ92" s="64"/>
      <c r="UVR92" s="64"/>
      <c r="UVS92" s="64"/>
      <c r="UVT92" s="64"/>
      <c r="UVU92" s="64"/>
      <c r="UVV92" s="64"/>
      <c r="UVW92" s="64"/>
      <c r="UVX92" s="64"/>
      <c r="UVY92" s="64"/>
      <c r="UVZ92" s="64"/>
      <c r="UWA92" s="64"/>
      <c r="UWB92" s="64"/>
      <c r="UWC92" s="64"/>
      <c r="UWD92" s="64"/>
      <c r="UWE92" s="64"/>
      <c r="UWF92" s="64"/>
      <c r="UWG92" s="64"/>
      <c r="UWH92" s="64"/>
      <c r="UWI92" s="64"/>
      <c r="UWJ92" s="64"/>
      <c r="UWK92" s="64"/>
      <c r="UWL92" s="64"/>
      <c r="UWM92" s="64"/>
      <c r="UWN92" s="64"/>
      <c r="UWO92" s="64"/>
      <c r="UWP92" s="64"/>
      <c r="UWQ92" s="64"/>
      <c r="UWR92" s="64"/>
      <c r="UWS92" s="64"/>
      <c r="UWT92" s="64"/>
      <c r="UWU92" s="64"/>
      <c r="UWV92" s="64"/>
      <c r="UWW92" s="64"/>
      <c r="UWX92" s="64"/>
      <c r="UWY92" s="64"/>
      <c r="UWZ92" s="64"/>
      <c r="UXA92" s="64"/>
      <c r="UXB92" s="64"/>
      <c r="UXC92" s="64"/>
      <c r="UXD92" s="64"/>
      <c r="UXE92" s="64"/>
      <c r="UXF92" s="64"/>
      <c r="UXG92" s="64"/>
      <c r="UXH92" s="64"/>
      <c r="UXI92" s="64"/>
      <c r="UXJ92" s="64"/>
      <c r="UXK92" s="64"/>
      <c r="UXL92" s="64"/>
      <c r="UXM92" s="64"/>
      <c r="UXN92" s="64"/>
      <c r="UXO92" s="64"/>
      <c r="UXP92" s="64"/>
      <c r="UXQ92" s="64"/>
      <c r="UXR92" s="64"/>
      <c r="UXS92" s="64"/>
      <c r="UXT92" s="64"/>
      <c r="UXU92" s="64"/>
      <c r="UXV92" s="64"/>
      <c r="UXW92" s="64"/>
      <c r="UXX92" s="64"/>
      <c r="UXY92" s="64"/>
      <c r="UXZ92" s="64"/>
      <c r="UYA92" s="64"/>
      <c r="UYB92" s="64"/>
      <c r="UYC92" s="64"/>
      <c r="UYD92" s="64"/>
      <c r="UYE92" s="64"/>
      <c r="UYF92" s="64"/>
      <c r="UYG92" s="64"/>
      <c r="UYH92" s="64"/>
      <c r="UYI92" s="64"/>
      <c r="UYJ92" s="64"/>
      <c r="UYK92" s="64"/>
      <c r="UYL92" s="64"/>
      <c r="UYM92" s="64"/>
      <c r="UYN92" s="64"/>
      <c r="UYO92" s="64"/>
      <c r="UYP92" s="64"/>
      <c r="UYQ92" s="64"/>
      <c r="UYR92" s="64"/>
      <c r="UYS92" s="64"/>
      <c r="UYT92" s="64"/>
      <c r="UYU92" s="64"/>
      <c r="UYV92" s="64"/>
      <c r="UYW92" s="64"/>
      <c r="UYX92" s="64"/>
      <c r="UYY92" s="64"/>
      <c r="UYZ92" s="64"/>
      <c r="UZA92" s="64"/>
      <c r="UZB92" s="64"/>
      <c r="UZC92" s="64"/>
      <c r="UZD92" s="64"/>
      <c r="UZE92" s="64"/>
      <c r="UZF92" s="64"/>
      <c r="UZG92" s="64"/>
      <c r="UZH92" s="64"/>
      <c r="UZI92" s="64"/>
      <c r="UZJ92" s="64"/>
      <c r="UZK92" s="64"/>
      <c r="UZL92" s="64"/>
      <c r="UZM92" s="64"/>
      <c r="UZN92" s="64"/>
      <c r="UZO92" s="64"/>
      <c r="UZP92" s="64"/>
      <c r="UZQ92" s="64"/>
      <c r="UZR92" s="64"/>
      <c r="UZS92" s="64"/>
      <c r="UZT92" s="64"/>
      <c r="UZU92" s="64"/>
      <c r="UZV92" s="64"/>
      <c r="UZW92" s="64"/>
      <c r="UZX92" s="64"/>
      <c r="UZY92" s="64"/>
      <c r="UZZ92" s="64"/>
      <c r="VAA92" s="64"/>
      <c r="VAB92" s="64"/>
      <c r="VAC92" s="64"/>
      <c r="VAD92" s="64"/>
      <c r="VAE92" s="64"/>
      <c r="VAF92" s="64"/>
      <c r="VAG92" s="64"/>
      <c r="VAH92" s="64"/>
      <c r="VAI92" s="64"/>
      <c r="VAJ92" s="64"/>
      <c r="VAK92" s="64"/>
      <c r="VAL92" s="64"/>
      <c r="VAM92" s="64"/>
      <c r="VAN92" s="64"/>
      <c r="VAO92" s="64"/>
      <c r="VAP92" s="64"/>
      <c r="VAQ92" s="64"/>
      <c r="VAR92" s="64"/>
      <c r="VAS92" s="64"/>
      <c r="VAT92" s="64"/>
      <c r="VAU92" s="64"/>
      <c r="VAV92" s="64"/>
      <c r="VAW92" s="64"/>
      <c r="VAX92" s="64"/>
      <c r="VAY92" s="64"/>
      <c r="VAZ92" s="64"/>
      <c r="VBA92" s="64"/>
      <c r="VBB92" s="64"/>
      <c r="VBC92" s="64"/>
      <c r="VBD92" s="64"/>
      <c r="VBE92" s="64"/>
      <c r="VBF92" s="64"/>
      <c r="VBG92" s="64"/>
      <c r="VBH92" s="64"/>
      <c r="VBI92" s="64"/>
      <c r="VBJ92" s="64"/>
      <c r="VBK92" s="64"/>
      <c r="VBL92" s="64"/>
      <c r="VBM92" s="64"/>
      <c r="VBN92" s="64"/>
      <c r="VBO92" s="64"/>
      <c r="VBP92" s="64"/>
      <c r="VBQ92" s="64"/>
      <c r="VBR92" s="64"/>
      <c r="VBS92" s="64"/>
      <c r="VBT92" s="64"/>
      <c r="VBU92" s="64"/>
      <c r="VBV92" s="64"/>
      <c r="VBW92" s="64"/>
      <c r="VBX92" s="64"/>
      <c r="VBY92" s="64"/>
      <c r="VBZ92" s="64"/>
      <c r="VCA92" s="64"/>
      <c r="VCB92" s="64"/>
      <c r="VCC92" s="64"/>
      <c r="VCD92" s="64"/>
      <c r="VCE92" s="64"/>
      <c r="VCF92" s="64"/>
      <c r="VCG92" s="64"/>
      <c r="VCH92" s="64"/>
      <c r="VCI92" s="64"/>
      <c r="VCJ92" s="64"/>
      <c r="VCK92" s="64"/>
      <c r="VCL92" s="64"/>
      <c r="VCM92" s="64"/>
      <c r="VCN92" s="64"/>
      <c r="VCO92" s="64"/>
      <c r="VCP92" s="64"/>
      <c r="VCQ92" s="64"/>
      <c r="VCR92" s="64"/>
      <c r="VCS92" s="64"/>
      <c r="VCT92" s="64"/>
      <c r="VCU92" s="64"/>
      <c r="VCV92" s="64"/>
      <c r="VCW92" s="64"/>
      <c r="VCX92" s="64"/>
      <c r="VCY92" s="64"/>
      <c r="VCZ92" s="64"/>
      <c r="VDA92" s="64"/>
      <c r="VDB92" s="64"/>
      <c r="VDC92" s="64"/>
      <c r="VDD92" s="64"/>
      <c r="VDE92" s="64"/>
      <c r="VDF92" s="64"/>
      <c r="VDG92" s="64"/>
      <c r="VDH92" s="64"/>
      <c r="VDI92" s="64"/>
      <c r="VDJ92" s="64"/>
      <c r="VDK92" s="64"/>
      <c r="VDL92" s="64"/>
      <c r="VDM92" s="64"/>
      <c r="VDN92" s="64"/>
      <c r="VDO92" s="64"/>
      <c r="VDP92" s="64"/>
      <c r="VDQ92" s="64"/>
      <c r="VDR92" s="64"/>
      <c r="VDS92" s="64"/>
      <c r="VDT92" s="64"/>
      <c r="VDU92" s="64"/>
      <c r="VDV92" s="64"/>
      <c r="VDW92" s="64"/>
      <c r="VDX92" s="64"/>
      <c r="VDY92" s="64"/>
      <c r="VDZ92" s="64"/>
      <c r="VEA92" s="64"/>
      <c r="VEB92" s="64"/>
      <c r="VEC92" s="64"/>
      <c r="VED92" s="64"/>
      <c r="VEE92" s="64"/>
      <c r="VEF92" s="64"/>
      <c r="VEG92" s="64"/>
      <c r="VEH92" s="64"/>
      <c r="VEI92" s="64"/>
      <c r="VEJ92" s="64"/>
      <c r="VEK92" s="64"/>
      <c r="VEL92" s="64"/>
      <c r="VEM92" s="64"/>
      <c r="VEN92" s="64"/>
      <c r="VEO92" s="64"/>
      <c r="VEP92" s="64"/>
      <c r="VEQ92" s="64"/>
      <c r="VER92" s="64"/>
      <c r="VES92" s="64"/>
      <c r="VET92" s="64"/>
      <c r="VEU92" s="64"/>
      <c r="VEV92" s="64"/>
      <c r="VEW92" s="64"/>
      <c r="VEX92" s="64"/>
      <c r="VEY92" s="64"/>
      <c r="VEZ92" s="64"/>
      <c r="VFA92" s="64"/>
      <c r="VFB92" s="64"/>
      <c r="VFC92" s="64"/>
      <c r="VFD92" s="64"/>
      <c r="VFE92" s="64"/>
      <c r="VFF92" s="64"/>
      <c r="VFG92" s="64"/>
      <c r="VFH92" s="64"/>
      <c r="VFI92" s="64"/>
      <c r="VFJ92" s="64"/>
      <c r="VFK92" s="64"/>
      <c r="VFL92" s="64"/>
      <c r="VFM92" s="64"/>
      <c r="VFN92" s="64"/>
      <c r="VFO92" s="64"/>
      <c r="VFP92" s="64"/>
      <c r="VFQ92" s="64"/>
      <c r="VFR92" s="64"/>
      <c r="VFS92" s="64"/>
      <c r="VFT92" s="64"/>
      <c r="VFU92" s="64"/>
      <c r="VFV92" s="64"/>
      <c r="VFW92" s="64"/>
      <c r="VFX92" s="64"/>
      <c r="VFY92" s="64"/>
      <c r="VFZ92" s="64"/>
      <c r="VGA92" s="64"/>
      <c r="VGB92" s="64"/>
      <c r="VGC92" s="64"/>
      <c r="VGD92" s="64"/>
      <c r="VGE92" s="64"/>
      <c r="VGF92" s="64"/>
      <c r="VGG92" s="64"/>
      <c r="VGH92" s="64"/>
      <c r="VGI92" s="64"/>
      <c r="VGJ92" s="64"/>
      <c r="VGK92" s="64"/>
      <c r="VGL92" s="64"/>
      <c r="VGM92" s="64"/>
      <c r="VGN92" s="64"/>
      <c r="VGO92" s="64"/>
      <c r="VGP92" s="64"/>
      <c r="VGQ92" s="64"/>
      <c r="VGR92" s="64"/>
      <c r="VGS92" s="64"/>
      <c r="VGT92" s="64"/>
      <c r="VGU92" s="64"/>
      <c r="VGV92" s="64"/>
      <c r="VGW92" s="64"/>
      <c r="VGX92" s="64"/>
      <c r="VGY92" s="64"/>
      <c r="VGZ92" s="64"/>
      <c r="VHA92" s="64"/>
      <c r="VHB92" s="64"/>
      <c r="VHC92" s="64"/>
      <c r="VHD92" s="64"/>
      <c r="VHE92" s="64"/>
      <c r="VHF92" s="64"/>
      <c r="VHG92" s="64"/>
      <c r="VHH92" s="64"/>
      <c r="VHI92" s="64"/>
      <c r="VHJ92" s="64"/>
      <c r="VHK92" s="64"/>
      <c r="VHL92" s="64"/>
      <c r="VHM92" s="64"/>
      <c r="VHN92" s="64"/>
      <c r="VHO92" s="64"/>
      <c r="VHP92" s="64"/>
      <c r="VHQ92" s="64"/>
      <c r="VHR92" s="64"/>
      <c r="VHS92" s="64"/>
      <c r="VHT92" s="64"/>
      <c r="VHU92" s="64"/>
      <c r="VHV92" s="64"/>
      <c r="VHW92" s="64"/>
      <c r="VHX92" s="64"/>
      <c r="VHY92" s="64"/>
      <c r="VHZ92" s="64"/>
      <c r="VIA92" s="64"/>
      <c r="VIB92" s="64"/>
      <c r="VIC92" s="64"/>
      <c r="VID92" s="64"/>
      <c r="VIE92" s="64"/>
      <c r="VIF92" s="64"/>
      <c r="VIG92" s="64"/>
      <c r="VIH92" s="64"/>
      <c r="VII92" s="64"/>
      <c r="VIJ92" s="64"/>
      <c r="VIK92" s="64"/>
      <c r="VIL92" s="64"/>
      <c r="VIM92" s="64"/>
      <c r="VIN92" s="64"/>
      <c r="VIO92" s="64"/>
      <c r="VIP92" s="64"/>
      <c r="VIQ92" s="64"/>
      <c r="VIR92" s="64"/>
      <c r="VIS92" s="64"/>
      <c r="VIT92" s="64"/>
      <c r="VIU92" s="64"/>
      <c r="VIV92" s="64"/>
      <c r="VIW92" s="64"/>
      <c r="VIX92" s="64"/>
      <c r="VIY92" s="64"/>
      <c r="VIZ92" s="64"/>
      <c r="VJA92" s="64"/>
      <c r="VJB92" s="64"/>
      <c r="VJC92" s="64"/>
      <c r="VJD92" s="64"/>
      <c r="VJE92" s="64"/>
      <c r="VJF92" s="64"/>
      <c r="VJG92" s="64"/>
      <c r="VJH92" s="64"/>
      <c r="VJI92" s="64"/>
      <c r="VJJ92" s="64"/>
      <c r="VJK92" s="64"/>
      <c r="VJL92" s="64"/>
      <c r="VJM92" s="64"/>
      <c r="VJN92" s="64"/>
      <c r="VJO92" s="64"/>
      <c r="VJP92" s="64"/>
      <c r="VJQ92" s="64"/>
      <c r="VJR92" s="64"/>
      <c r="VJS92" s="64"/>
      <c r="VJT92" s="64"/>
      <c r="VJU92" s="64"/>
      <c r="VJV92" s="64"/>
      <c r="VJW92" s="64"/>
      <c r="VJX92" s="64"/>
      <c r="VJY92" s="64"/>
      <c r="VJZ92" s="64"/>
      <c r="VKA92" s="64"/>
      <c r="VKB92" s="64"/>
      <c r="VKC92" s="64"/>
      <c r="VKD92" s="64"/>
      <c r="VKE92" s="64"/>
      <c r="VKF92" s="64"/>
      <c r="VKG92" s="64"/>
      <c r="VKH92" s="64"/>
      <c r="VKI92" s="64"/>
      <c r="VKJ92" s="64"/>
      <c r="VKK92" s="64"/>
      <c r="VKL92" s="64"/>
      <c r="VKM92" s="64"/>
      <c r="VKN92" s="64"/>
      <c r="VKO92" s="64"/>
      <c r="VKP92" s="64"/>
      <c r="VKQ92" s="64"/>
      <c r="VKR92" s="64"/>
      <c r="VKS92" s="64"/>
      <c r="VKT92" s="64"/>
      <c r="VKU92" s="64"/>
      <c r="VKV92" s="64"/>
      <c r="VKW92" s="64"/>
      <c r="VKX92" s="64"/>
      <c r="VKY92" s="64"/>
      <c r="VKZ92" s="64"/>
      <c r="VLA92" s="64"/>
      <c r="VLB92" s="64"/>
      <c r="VLC92" s="64"/>
      <c r="VLD92" s="64"/>
      <c r="VLE92" s="64"/>
      <c r="VLF92" s="64"/>
      <c r="VLG92" s="64"/>
      <c r="VLH92" s="64"/>
      <c r="VLI92" s="64"/>
      <c r="VLJ92" s="64"/>
      <c r="VLK92" s="64"/>
      <c r="VLL92" s="64"/>
      <c r="VLM92" s="64"/>
      <c r="VLN92" s="64"/>
      <c r="VLO92" s="64"/>
      <c r="VLP92" s="64"/>
      <c r="VLQ92" s="64"/>
      <c r="VLR92" s="64"/>
      <c r="VLS92" s="64"/>
      <c r="VLT92" s="64"/>
      <c r="VLU92" s="64"/>
      <c r="VLV92" s="64"/>
      <c r="VLW92" s="64"/>
      <c r="VLX92" s="64"/>
      <c r="VLY92" s="64"/>
      <c r="VLZ92" s="64"/>
      <c r="VMA92" s="64"/>
      <c r="VMB92" s="64"/>
      <c r="VMC92" s="64"/>
      <c r="VMD92" s="64"/>
      <c r="VME92" s="64"/>
      <c r="VMF92" s="64"/>
      <c r="VMG92" s="64"/>
      <c r="VMH92" s="64"/>
      <c r="VMI92" s="64"/>
      <c r="VMJ92" s="64"/>
      <c r="VMK92" s="64"/>
      <c r="VML92" s="64"/>
      <c r="VMM92" s="64"/>
      <c r="VMN92" s="64"/>
      <c r="VMO92" s="64"/>
      <c r="VMP92" s="64"/>
      <c r="VMQ92" s="64"/>
      <c r="VMR92" s="64"/>
      <c r="VMS92" s="64"/>
      <c r="VMT92" s="64"/>
      <c r="VMU92" s="64"/>
      <c r="VMV92" s="64"/>
      <c r="VMW92" s="64"/>
      <c r="VMX92" s="64"/>
      <c r="VMY92" s="64"/>
      <c r="VMZ92" s="64"/>
      <c r="VNA92" s="64"/>
      <c r="VNB92" s="64"/>
      <c r="VNC92" s="64"/>
      <c r="VND92" s="64"/>
      <c r="VNE92" s="64"/>
      <c r="VNF92" s="64"/>
      <c r="VNG92" s="64"/>
      <c r="VNH92" s="64"/>
      <c r="VNI92" s="64"/>
      <c r="VNJ92" s="64"/>
      <c r="VNK92" s="64"/>
      <c r="VNL92" s="64"/>
      <c r="VNM92" s="64"/>
      <c r="VNN92" s="64"/>
      <c r="VNO92" s="64"/>
      <c r="VNP92" s="64"/>
      <c r="VNQ92" s="64"/>
      <c r="VNR92" s="64"/>
      <c r="VNS92" s="64"/>
      <c r="VNT92" s="64"/>
      <c r="VNU92" s="64"/>
      <c r="VNV92" s="64"/>
      <c r="VNW92" s="64"/>
      <c r="VNX92" s="64"/>
      <c r="VNY92" s="64"/>
      <c r="VNZ92" s="64"/>
      <c r="VOA92" s="64"/>
      <c r="VOB92" s="64"/>
      <c r="VOC92" s="64"/>
      <c r="VOD92" s="64"/>
      <c r="VOE92" s="64"/>
      <c r="VOF92" s="64"/>
      <c r="VOG92" s="64"/>
      <c r="VOH92" s="64"/>
      <c r="VOI92" s="64"/>
      <c r="VOJ92" s="64"/>
      <c r="VOK92" s="64"/>
      <c r="VOL92" s="64"/>
      <c r="VOM92" s="64"/>
      <c r="VON92" s="64"/>
      <c r="VOO92" s="64"/>
      <c r="VOP92" s="64"/>
      <c r="VOQ92" s="64"/>
      <c r="VOR92" s="64"/>
      <c r="VOS92" s="64"/>
      <c r="VOT92" s="64"/>
      <c r="VOU92" s="64"/>
      <c r="VOV92" s="64"/>
      <c r="VOW92" s="64"/>
      <c r="VOX92" s="64"/>
      <c r="VOY92" s="64"/>
      <c r="VOZ92" s="64"/>
      <c r="VPA92" s="64"/>
      <c r="VPB92" s="64"/>
      <c r="VPC92" s="64"/>
      <c r="VPD92" s="64"/>
      <c r="VPE92" s="64"/>
      <c r="VPF92" s="64"/>
      <c r="VPG92" s="64"/>
      <c r="VPH92" s="64"/>
      <c r="VPI92" s="64"/>
      <c r="VPJ92" s="64"/>
      <c r="VPK92" s="64"/>
      <c r="VPL92" s="64"/>
      <c r="VPM92" s="64"/>
      <c r="VPN92" s="64"/>
      <c r="VPO92" s="64"/>
      <c r="VPP92" s="64"/>
      <c r="VPQ92" s="64"/>
      <c r="VPR92" s="64"/>
      <c r="VPS92" s="64"/>
      <c r="VPT92" s="64"/>
      <c r="VPU92" s="64"/>
      <c r="VPV92" s="64"/>
      <c r="VPW92" s="64"/>
      <c r="VPX92" s="64"/>
      <c r="VPY92" s="64"/>
      <c r="VPZ92" s="64"/>
      <c r="VQA92" s="64"/>
      <c r="VQB92" s="64"/>
      <c r="VQC92" s="64"/>
      <c r="VQD92" s="64"/>
      <c r="VQE92" s="64"/>
      <c r="VQF92" s="64"/>
      <c r="VQG92" s="64"/>
      <c r="VQH92" s="64"/>
      <c r="VQI92" s="64"/>
      <c r="VQJ92" s="64"/>
      <c r="VQK92" s="64"/>
      <c r="VQL92" s="64"/>
      <c r="VQM92" s="64"/>
      <c r="VQN92" s="64"/>
      <c r="VQO92" s="64"/>
      <c r="VQP92" s="64"/>
      <c r="VQQ92" s="64"/>
      <c r="VQR92" s="64"/>
      <c r="VQS92" s="64"/>
      <c r="VQT92" s="64"/>
      <c r="VQU92" s="64"/>
      <c r="VQV92" s="64"/>
      <c r="VQW92" s="64"/>
      <c r="VQX92" s="64"/>
      <c r="VQY92" s="64"/>
      <c r="VQZ92" s="64"/>
      <c r="VRA92" s="64"/>
      <c r="VRB92" s="64"/>
      <c r="VRC92" s="64"/>
      <c r="VRD92" s="64"/>
      <c r="VRE92" s="64"/>
      <c r="VRF92" s="64"/>
      <c r="VRG92" s="64"/>
      <c r="VRH92" s="64"/>
      <c r="VRI92" s="64"/>
      <c r="VRJ92" s="64"/>
      <c r="VRK92" s="64"/>
      <c r="VRL92" s="64"/>
      <c r="VRM92" s="64"/>
      <c r="VRN92" s="64"/>
      <c r="VRO92" s="64"/>
      <c r="VRP92" s="64"/>
      <c r="VRQ92" s="64"/>
      <c r="VRR92" s="64"/>
      <c r="VRS92" s="64"/>
      <c r="VRT92" s="64"/>
      <c r="VRU92" s="64"/>
      <c r="VRV92" s="64"/>
      <c r="VRW92" s="64"/>
      <c r="VRX92" s="64"/>
      <c r="VRY92" s="64"/>
      <c r="VRZ92" s="64"/>
      <c r="VSA92" s="64"/>
      <c r="VSB92" s="64"/>
      <c r="VSC92" s="64"/>
      <c r="VSD92" s="64"/>
      <c r="VSE92" s="64"/>
      <c r="VSF92" s="64"/>
      <c r="VSG92" s="64"/>
      <c r="VSH92" s="64"/>
      <c r="VSI92" s="64"/>
      <c r="VSJ92" s="64"/>
      <c r="VSK92" s="64"/>
      <c r="VSL92" s="64"/>
      <c r="VSM92" s="64"/>
      <c r="VSN92" s="64"/>
      <c r="VSO92" s="64"/>
      <c r="VSP92" s="64"/>
      <c r="VSQ92" s="64"/>
      <c r="VSR92" s="64"/>
      <c r="VSS92" s="64"/>
      <c r="VST92" s="64"/>
      <c r="VSU92" s="64"/>
      <c r="VSV92" s="64"/>
      <c r="VSW92" s="64"/>
      <c r="VSX92" s="64"/>
      <c r="VSY92" s="64"/>
      <c r="VSZ92" s="64"/>
      <c r="VTA92" s="64"/>
      <c r="VTB92" s="64"/>
      <c r="VTC92" s="64"/>
      <c r="VTD92" s="64"/>
      <c r="VTE92" s="64"/>
      <c r="VTF92" s="64"/>
      <c r="VTG92" s="64"/>
      <c r="VTH92" s="64"/>
      <c r="VTI92" s="64"/>
      <c r="VTJ92" s="64"/>
      <c r="VTK92" s="64"/>
      <c r="VTL92" s="64"/>
      <c r="VTM92" s="64"/>
      <c r="VTN92" s="64"/>
      <c r="VTO92" s="64"/>
      <c r="VTP92" s="64"/>
      <c r="VTQ92" s="64"/>
      <c r="VTR92" s="64"/>
      <c r="VTS92" s="64"/>
      <c r="VTT92" s="64"/>
      <c r="VTU92" s="64"/>
      <c r="VTV92" s="64"/>
      <c r="VTW92" s="64"/>
      <c r="VTX92" s="64"/>
      <c r="VTY92" s="64"/>
      <c r="VTZ92" s="64"/>
      <c r="VUA92" s="64"/>
      <c r="VUB92" s="64"/>
      <c r="VUC92" s="64"/>
      <c r="VUD92" s="64"/>
      <c r="VUE92" s="64"/>
      <c r="VUF92" s="64"/>
      <c r="VUG92" s="64"/>
      <c r="VUH92" s="64"/>
      <c r="VUI92" s="64"/>
      <c r="VUJ92" s="64"/>
      <c r="VUK92" s="64"/>
      <c r="VUL92" s="64"/>
      <c r="VUM92" s="64"/>
      <c r="VUN92" s="64"/>
      <c r="VUO92" s="64"/>
      <c r="VUP92" s="64"/>
      <c r="VUQ92" s="64"/>
      <c r="VUR92" s="64"/>
      <c r="VUS92" s="64"/>
      <c r="VUT92" s="64"/>
      <c r="VUU92" s="64"/>
      <c r="VUV92" s="64"/>
      <c r="VUW92" s="64"/>
      <c r="VUX92" s="64"/>
      <c r="VUY92" s="64"/>
      <c r="VUZ92" s="64"/>
      <c r="VVA92" s="64"/>
      <c r="VVB92" s="64"/>
      <c r="VVC92" s="64"/>
      <c r="VVD92" s="64"/>
      <c r="VVE92" s="64"/>
      <c r="VVF92" s="64"/>
      <c r="VVG92" s="64"/>
      <c r="VVH92" s="64"/>
      <c r="VVI92" s="64"/>
      <c r="VVJ92" s="64"/>
      <c r="VVK92" s="64"/>
      <c r="VVL92" s="64"/>
      <c r="VVM92" s="64"/>
      <c r="VVN92" s="64"/>
      <c r="VVO92" s="64"/>
      <c r="VVP92" s="64"/>
      <c r="VVQ92" s="64"/>
      <c r="VVR92" s="64"/>
      <c r="VVS92" s="64"/>
      <c r="VVT92" s="64"/>
      <c r="VVU92" s="64"/>
      <c r="VVV92" s="64"/>
      <c r="VVW92" s="64"/>
      <c r="VVX92" s="64"/>
      <c r="VVY92" s="64"/>
      <c r="VVZ92" s="64"/>
      <c r="VWA92" s="64"/>
      <c r="VWB92" s="64"/>
      <c r="VWC92" s="64"/>
      <c r="VWD92" s="64"/>
      <c r="VWE92" s="64"/>
      <c r="VWF92" s="64"/>
      <c r="VWG92" s="64"/>
      <c r="VWH92" s="64"/>
      <c r="VWI92" s="64"/>
      <c r="VWJ92" s="64"/>
      <c r="VWK92" s="64"/>
      <c r="VWL92" s="64"/>
      <c r="VWM92" s="64"/>
      <c r="VWN92" s="64"/>
      <c r="VWO92" s="64"/>
      <c r="VWP92" s="64"/>
      <c r="VWQ92" s="64"/>
      <c r="VWR92" s="64"/>
      <c r="VWS92" s="64"/>
      <c r="VWT92" s="64"/>
      <c r="VWU92" s="64"/>
      <c r="VWV92" s="64"/>
      <c r="VWW92" s="64"/>
      <c r="VWX92" s="64"/>
      <c r="VWY92" s="64"/>
      <c r="VWZ92" s="64"/>
      <c r="VXA92" s="64"/>
      <c r="VXB92" s="64"/>
      <c r="VXC92" s="64"/>
      <c r="VXD92" s="64"/>
      <c r="VXE92" s="64"/>
      <c r="VXF92" s="64"/>
      <c r="VXG92" s="64"/>
      <c r="VXH92" s="64"/>
      <c r="VXI92" s="64"/>
      <c r="VXJ92" s="64"/>
      <c r="VXK92" s="64"/>
      <c r="VXL92" s="64"/>
      <c r="VXM92" s="64"/>
      <c r="VXN92" s="64"/>
      <c r="VXO92" s="64"/>
      <c r="VXP92" s="64"/>
      <c r="VXQ92" s="64"/>
      <c r="VXR92" s="64"/>
      <c r="VXS92" s="64"/>
      <c r="VXT92" s="64"/>
      <c r="VXU92" s="64"/>
      <c r="VXV92" s="64"/>
      <c r="VXW92" s="64"/>
      <c r="VXX92" s="64"/>
      <c r="VXY92" s="64"/>
      <c r="VXZ92" s="64"/>
      <c r="VYA92" s="64"/>
      <c r="VYB92" s="64"/>
      <c r="VYC92" s="64"/>
      <c r="VYD92" s="64"/>
      <c r="VYE92" s="64"/>
      <c r="VYF92" s="64"/>
      <c r="VYG92" s="64"/>
      <c r="VYH92" s="64"/>
      <c r="VYI92" s="64"/>
      <c r="VYJ92" s="64"/>
      <c r="VYK92" s="64"/>
      <c r="VYL92" s="64"/>
      <c r="VYM92" s="64"/>
      <c r="VYN92" s="64"/>
      <c r="VYO92" s="64"/>
      <c r="VYP92" s="64"/>
      <c r="VYQ92" s="64"/>
      <c r="VYR92" s="64"/>
      <c r="VYS92" s="64"/>
      <c r="VYT92" s="64"/>
      <c r="VYU92" s="64"/>
      <c r="VYV92" s="64"/>
      <c r="VYW92" s="64"/>
      <c r="VYX92" s="64"/>
      <c r="VYY92" s="64"/>
      <c r="VYZ92" s="64"/>
      <c r="VZA92" s="64"/>
      <c r="VZB92" s="64"/>
      <c r="VZC92" s="64"/>
      <c r="VZD92" s="64"/>
      <c r="VZE92" s="64"/>
      <c r="VZF92" s="64"/>
      <c r="VZG92" s="64"/>
      <c r="VZH92" s="64"/>
      <c r="VZI92" s="64"/>
      <c r="VZJ92" s="64"/>
      <c r="VZK92" s="64"/>
      <c r="VZL92" s="64"/>
      <c r="VZM92" s="64"/>
      <c r="VZN92" s="64"/>
      <c r="VZO92" s="64"/>
      <c r="VZP92" s="64"/>
      <c r="VZQ92" s="64"/>
      <c r="VZR92" s="64"/>
      <c r="VZS92" s="64"/>
      <c r="VZT92" s="64"/>
      <c r="VZU92" s="64"/>
      <c r="VZV92" s="64"/>
      <c r="VZW92" s="64"/>
      <c r="VZX92" s="64"/>
      <c r="VZY92" s="64"/>
      <c r="VZZ92" s="64"/>
      <c r="WAA92" s="64"/>
      <c r="WAB92" s="64"/>
      <c r="WAC92" s="64"/>
      <c r="WAD92" s="64"/>
      <c r="WAE92" s="64"/>
      <c r="WAF92" s="64"/>
      <c r="WAG92" s="64"/>
      <c r="WAH92" s="64"/>
      <c r="WAI92" s="64"/>
      <c r="WAJ92" s="64"/>
      <c r="WAK92" s="64"/>
      <c r="WAL92" s="64"/>
      <c r="WAM92" s="64"/>
      <c r="WAN92" s="64"/>
      <c r="WAO92" s="64"/>
      <c r="WAP92" s="64"/>
      <c r="WAQ92" s="64"/>
      <c r="WAR92" s="64"/>
      <c r="WAS92" s="64"/>
      <c r="WAT92" s="64"/>
      <c r="WAU92" s="64"/>
      <c r="WAV92" s="64"/>
      <c r="WAW92" s="64"/>
      <c r="WAX92" s="64"/>
      <c r="WAY92" s="64"/>
      <c r="WAZ92" s="64"/>
      <c r="WBA92" s="64"/>
      <c r="WBB92" s="64"/>
      <c r="WBC92" s="64"/>
      <c r="WBD92" s="64"/>
      <c r="WBE92" s="64"/>
      <c r="WBF92" s="64"/>
      <c r="WBG92" s="64"/>
      <c r="WBH92" s="64"/>
      <c r="WBI92" s="64"/>
      <c r="WBJ92" s="64"/>
      <c r="WBK92" s="64"/>
      <c r="WBL92" s="64"/>
      <c r="WBM92" s="64"/>
      <c r="WBN92" s="64"/>
      <c r="WBO92" s="64"/>
      <c r="WBP92" s="64"/>
      <c r="WBQ92" s="64"/>
      <c r="WBR92" s="64"/>
      <c r="WBS92" s="64"/>
      <c r="WBT92" s="64"/>
      <c r="WBU92" s="64"/>
      <c r="WBV92" s="64"/>
      <c r="WBW92" s="64"/>
      <c r="WBX92" s="64"/>
      <c r="WBY92" s="64"/>
      <c r="WBZ92" s="64"/>
      <c r="WCA92" s="64"/>
      <c r="WCB92" s="64"/>
      <c r="WCC92" s="64"/>
      <c r="WCD92" s="64"/>
      <c r="WCE92" s="64"/>
      <c r="WCF92" s="64"/>
      <c r="WCG92" s="64"/>
      <c r="WCH92" s="64"/>
      <c r="WCI92" s="64"/>
      <c r="WCJ92" s="64"/>
      <c r="WCK92" s="64"/>
      <c r="WCL92" s="64"/>
      <c r="WCM92" s="64"/>
      <c r="WCN92" s="64"/>
      <c r="WCO92" s="64"/>
      <c r="WCP92" s="64"/>
      <c r="WCQ92" s="64"/>
      <c r="WCR92" s="64"/>
      <c r="WCS92" s="64"/>
      <c r="WCT92" s="64"/>
      <c r="WCU92" s="64"/>
      <c r="WCV92" s="64"/>
      <c r="WCW92" s="64"/>
      <c r="WCX92" s="64"/>
      <c r="WCY92" s="64"/>
      <c r="WCZ92" s="64"/>
      <c r="WDA92" s="64"/>
      <c r="WDB92" s="64"/>
      <c r="WDC92" s="64"/>
      <c r="WDD92" s="64"/>
      <c r="WDE92" s="64"/>
      <c r="WDF92" s="64"/>
      <c r="WDG92" s="64"/>
      <c r="WDH92" s="64"/>
      <c r="WDI92" s="64"/>
      <c r="WDJ92" s="64"/>
      <c r="WDK92" s="64"/>
      <c r="WDL92" s="64"/>
      <c r="WDM92" s="64"/>
      <c r="WDN92" s="64"/>
      <c r="WDO92" s="64"/>
      <c r="WDP92" s="64"/>
      <c r="WDQ92" s="64"/>
      <c r="WDR92" s="64"/>
      <c r="WDS92" s="64"/>
      <c r="WDT92" s="64"/>
      <c r="WDU92" s="64"/>
      <c r="WDV92" s="64"/>
      <c r="WDW92" s="64"/>
      <c r="WDX92" s="64"/>
      <c r="WDY92" s="64"/>
      <c r="WDZ92" s="64"/>
      <c r="WEA92" s="64"/>
      <c r="WEB92" s="64"/>
      <c r="WEC92" s="64"/>
      <c r="WED92" s="64"/>
      <c r="WEE92" s="64"/>
      <c r="WEF92" s="64"/>
      <c r="WEG92" s="64"/>
      <c r="WEH92" s="64"/>
      <c r="WEI92" s="64"/>
      <c r="WEJ92" s="64"/>
      <c r="WEK92" s="64"/>
      <c r="WEL92" s="64"/>
      <c r="WEM92" s="64"/>
      <c r="WEN92" s="64"/>
      <c r="WEO92" s="64"/>
      <c r="WEP92" s="64"/>
      <c r="WEQ92" s="64"/>
      <c r="WER92" s="64"/>
      <c r="WES92" s="64"/>
      <c r="WET92" s="64"/>
      <c r="WEU92" s="64"/>
      <c r="WEV92" s="64"/>
      <c r="WEW92" s="64"/>
      <c r="WEX92" s="64"/>
      <c r="WEY92" s="64"/>
      <c r="WEZ92" s="64"/>
      <c r="WFA92" s="64"/>
      <c r="WFB92" s="64"/>
      <c r="WFC92" s="64"/>
      <c r="WFD92" s="64"/>
      <c r="WFE92" s="64"/>
      <c r="WFF92" s="64"/>
      <c r="WFG92" s="64"/>
      <c r="WFH92" s="64"/>
      <c r="WFI92" s="64"/>
      <c r="WFJ92" s="64"/>
      <c r="WFK92" s="64"/>
      <c r="WFL92" s="64"/>
      <c r="WFM92" s="64"/>
      <c r="WFN92" s="64"/>
      <c r="WFO92" s="64"/>
      <c r="WFP92" s="64"/>
      <c r="WFQ92" s="64"/>
      <c r="WFR92" s="64"/>
      <c r="WFS92" s="64"/>
      <c r="WFT92" s="64"/>
      <c r="WFU92" s="64"/>
      <c r="WFV92" s="64"/>
      <c r="WFW92" s="64"/>
      <c r="WFX92" s="64"/>
      <c r="WFY92" s="64"/>
      <c r="WFZ92" s="64"/>
      <c r="WGA92" s="64"/>
      <c r="WGB92" s="64"/>
      <c r="WGC92" s="64"/>
      <c r="WGD92" s="64"/>
      <c r="WGE92" s="64"/>
      <c r="WGF92" s="64"/>
      <c r="WGG92" s="64"/>
      <c r="WGH92" s="64"/>
      <c r="WGI92" s="64"/>
      <c r="WGJ92" s="64"/>
      <c r="WGK92" s="64"/>
      <c r="WGL92" s="64"/>
      <c r="WGM92" s="64"/>
      <c r="WGN92" s="64"/>
      <c r="WGO92" s="64"/>
      <c r="WGP92" s="64"/>
      <c r="WGQ92" s="64"/>
      <c r="WGR92" s="64"/>
      <c r="WGS92" s="64"/>
      <c r="WGT92" s="64"/>
      <c r="WGU92" s="64"/>
      <c r="WGV92" s="64"/>
      <c r="WGW92" s="64"/>
      <c r="WGX92" s="64"/>
      <c r="WGY92" s="64"/>
      <c r="WGZ92" s="64"/>
      <c r="WHA92" s="64"/>
      <c r="WHB92" s="64"/>
      <c r="WHC92" s="64"/>
      <c r="WHD92" s="64"/>
      <c r="WHE92" s="64"/>
      <c r="WHF92" s="64"/>
      <c r="WHG92" s="64"/>
      <c r="WHH92" s="64"/>
      <c r="WHI92" s="64"/>
      <c r="WHJ92" s="64"/>
      <c r="WHK92" s="64"/>
      <c r="WHL92" s="64"/>
      <c r="WHM92" s="64"/>
      <c r="WHN92" s="64"/>
      <c r="WHO92" s="64"/>
      <c r="WHP92" s="64"/>
      <c r="WHQ92" s="64"/>
      <c r="WHR92" s="64"/>
      <c r="WHS92" s="64"/>
      <c r="WHT92" s="64"/>
      <c r="WHU92" s="64"/>
      <c r="WHV92" s="64"/>
      <c r="WHW92" s="64"/>
      <c r="WHX92" s="64"/>
      <c r="WHY92" s="64"/>
      <c r="WHZ92" s="64"/>
      <c r="WIA92" s="64"/>
      <c r="WIB92" s="64"/>
      <c r="WIC92" s="64"/>
      <c r="WID92" s="64"/>
      <c r="WIE92" s="64"/>
      <c r="WIF92" s="64"/>
      <c r="WIG92" s="64"/>
      <c r="WIH92" s="64"/>
      <c r="WII92" s="64"/>
      <c r="WIJ92" s="64"/>
      <c r="WIK92" s="64"/>
      <c r="WIL92" s="64"/>
      <c r="WIM92" s="64"/>
      <c r="WIN92" s="64"/>
      <c r="WIO92" s="64"/>
      <c r="WIP92" s="64"/>
      <c r="WIQ92" s="64"/>
      <c r="WIR92" s="64"/>
      <c r="WIS92" s="64"/>
      <c r="WIT92" s="64"/>
      <c r="WIU92" s="64"/>
      <c r="WIV92" s="64"/>
      <c r="WIW92" s="64"/>
      <c r="WIX92" s="64"/>
      <c r="WIY92" s="64"/>
      <c r="WIZ92" s="64"/>
      <c r="WJA92" s="64"/>
      <c r="WJB92" s="64"/>
      <c r="WJC92" s="64"/>
      <c r="WJD92" s="64"/>
      <c r="WJE92" s="64"/>
      <c r="WJF92" s="64"/>
      <c r="WJG92" s="64"/>
      <c r="WJH92" s="64"/>
      <c r="WJI92" s="64"/>
      <c r="WJJ92" s="64"/>
      <c r="WJK92" s="64"/>
      <c r="WJL92" s="64"/>
      <c r="WJM92" s="64"/>
      <c r="WJN92" s="64"/>
      <c r="WJO92" s="64"/>
      <c r="WJP92" s="64"/>
      <c r="WJQ92" s="64"/>
      <c r="WJR92" s="64"/>
      <c r="WJS92" s="64"/>
      <c r="WJT92" s="64"/>
      <c r="WJU92" s="64"/>
      <c r="WJV92" s="64"/>
      <c r="WJW92" s="64"/>
      <c r="WJX92" s="64"/>
      <c r="WJY92" s="64"/>
      <c r="WJZ92" s="64"/>
      <c r="WKA92" s="64"/>
      <c r="WKB92" s="64"/>
      <c r="WKC92" s="64"/>
      <c r="WKD92" s="64"/>
      <c r="WKE92" s="64"/>
      <c r="WKF92" s="64"/>
      <c r="WKG92" s="64"/>
      <c r="WKH92" s="64"/>
      <c r="WKI92" s="64"/>
      <c r="WKJ92" s="64"/>
      <c r="WKK92" s="64"/>
      <c r="WKL92" s="64"/>
      <c r="WKM92" s="64"/>
      <c r="WKN92" s="64"/>
      <c r="WKO92" s="64"/>
      <c r="WKP92" s="64"/>
      <c r="WKQ92" s="64"/>
      <c r="WKR92" s="64"/>
      <c r="WKS92" s="64"/>
      <c r="WKT92" s="64"/>
      <c r="WKU92" s="64"/>
      <c r="WKV92" s="64"/>
      <c r="WKW92" s="64"/>
      <c r="WKX92" s="64"/>
      <c r="WKY92" s="64"/>
      <c r="WKZ92" s="64"/>
      <c r="WLA92" s="64"/>
      <c r="WLB92" s="64"/>
      <c r="WLC92" s="64"/>
      <c r="WLD92" s="64"/>
      <c r="WLE92" s="64"/>
      <c r="WLF92" s="64"/>
      <c r="WLG92" s="64"/>
      <c r="WLH92" s="64"/>
      <c r="WLI92" s="64"/>
      <c r="WLJ92" s="64"/>
      <c r="WLK92" s="64"/>
      <c r="WLL92" s="64"/>
      <c r="WLM92" s="64"/>
      <c r="WLN92" s="64"/>
      <c r="WLO92" s="64"/>
      <c r="WLP92" s="64"/>
      <c r="WLQ92" s="64"/>
      <c r="WLR92" s="64"/>
      <c r="WLS92" s="64"/>
      <c r="WLT92" s="64"/>
      <c r="WLU92" s="64"/>
      <c r="WLV92" s="64"/>
      <c r="WLW92" s="64"/>
      <c r="WLX92" s="64"/>
      <c r="WLY92" s="64"/>
      <c r="WLZ92" s="64"/>
      <c r="WMA92" s="64"/>
      <c r="WMB92" s="64"/>
      <c r="WMC92" s="64"/>
      <c r="WMD92" s="64"/>
      <c r="WME92" s="64"/>
      <c r="WMF92" s="64"/>
      <c r="WMG92" s="64"/>
      <c r="WMH92" s="64"/>
      <c r="WMI92" s="64"/>
      <c r="WMJ92" s="64"/>
      <c r="WMK92" s="64"/>
      <c r="WML92" s="64"/>
      <c r="WMM92" s="64"/>
      <c r="WMN92" s="64"/>
      <c r="WMO92" s="64"/>
      <c r="WMP92" s="64"/>
      <c r="WMQ92" s="64"/>
      <c r="WMR92" s="64"/>
      <c r="WMS92" s="64"/>
      <c r="WMT92" s="64"/>
      <c r="WMU92" s="64"/>
      <c r="WMV92" s="64"/>
      <c r="WMW92" s="64"/>
      <c r="WMX92" s="64"/>
      <c r="WMY92" s="64"/>
      <c r="WMZ92" s="64"/>
      <c r="WNA92" s="64"/>
      <c r="WNB92" s="64"/>
      <c r="WNC92" s="64"/>
      <c r="WND92" s="64"/>
      <c r="WNE92" s="64"/>
      <c r="WNF92" s="64"/>
      <c r="WNG92" s="64"/>
      <c r="WNH92" s="64"/>
      <c r="WNI92" s="64"/>
      <c r="WNJ92" s="64"/>
      <c r="WNK92" s="64"/>
      <c r="WNL92" s="64"/>
      <c r="WNM92" s="64"/>
      <c r="WNN92" s="64"/>
      <c r="WNO92" s="64"/>
      <c r="WNP92" s="64"/>
      <c r="WNQ92" s="64"/>
      <c r="WNR92" s="64"/>
      <c r="WNS92" s="64"/>
      <c r="WNT92" s="64"/>
      <c r="WNU92" s="64"/>
      <c r="WNV92" s="64"/>
      <c r="WNW92" s="64"/>
      <c r="WNX92" s="64"/>
      <c r="WNY92" s="64"/>
      <c r="WNZ92" s="64"/>
      <c r="WOA92" s="64"/>
      <c r="WOB92" s="64"/>
      <c r="WOC92" s="64"/>
      <c r="WOD92" s="64"/>
      <c r="WOE92" s="64"/>
      <c r="WOF92" s="64"/>
      <c r="WOG92" s="64"/>
      <c r="WOH92" s="64"/>
      <c r="WOI92" s="64"/>
      <c r="WOJ92" s="64"/>
      <c r="WOK92" s="64"/>
      <c r="WOL92" s="64"/>
      <c r="WOM92" s="64"/>
      <c r="WON92" s="64"/>
      <c r="WOO92" s="64"/>
      <c r="WOP92" s="64"/>
      <c r="WOQ92" s="64"/>
      <c r="WOR92" s="64"/>
      <c r="WOS92" s="64"/>
      <c r="WOT92" s="64"/>
      <c r="WOU92" s="64"/>
      <c r="WOV92" s="64"/>
      <c r="WOW92" s="64"/>
      <c r="WOX92" s="64"/>
      <c r="WOY92" s="64"/>
      <c r="WOZ92" s="64"/>
      <c r="WPA92" s="64"/>
      <c r="WPB92" s="64"/>
      <c r="WPC92" s="64"/>
      <c r="WPD92" s="64"/>
      <c r="WPE92" s="64"/>
      <c r="WPF92" s="64"/>
      <c r="WPG92" s="64"/>
      <c r="WPH92" s="64"/>
      <c r="WPI92" s="64"/>
      <c r="WPJ92" s="64"/>
      <c r="WPK92" s="64"/>
      <c r="WPL92" s="64"/>
      <c r="WPM92" s="64"/>
      <c r="WPN92" s="64"/>
      <c r="WPO92" s="64"/>
      <c r="WPP92" s="64"/>
      <c r="WPQ92" s="64"/>
      <c r="WPR92" s="64"/>
      <c r="WPS92" s="64"/>
      <c r="WPT92" s="64"/>
      <c r="WPU92" s="64"/>
      <c r="WPV92" s="64"/>
      <c r="WPW92" s="64"/>
      <c r="WPX92" s="64"/>
      <c r="WPY92" s="64"/>
      <c r="WPZ92" s="64"/>
      <c r="WQA92" s="64"/>
      <c r="WQB92" s="64"/>
      <c r="WQC92" s="64"/>
      <c r="WQD92" s="64"/>
      <c r="WQE92" s="64"/>
      <c r="WQF92" s="64"/>
      <c r="WQG92" s="64"/>
      <c r="WQH92" s="64"/>
      <c r="WQI92" s="64"/>
      <c r="WQJ92" s="64"/>
      <c r="WQK92" s="64"/>
      <c r="WQL92" s="64"/>
      <c r="WQM92" s="64"/>
      <c r="WQN92" s="64"/>
      <c r="WQO92" s="64"/>
      <c r="WQP92" s="64"/>
      <c r="WQQ92" s="64"/>
      <c r="WQR92" s="64"/>
      <c r="WQS92" s="64"/>
      <c r="WQT92" s="64"/>
      <c r="WQU92" s="64"/>
      <c r="WQV92" s="64"/>
      <c r="WQW92" s="64"/>
      <c r="WQX92" s="64"/>
      <c r="WQY92" s="64"/>
      <c r="WQZ92" s="64"/>
      <c r="WRA92" s="64"/>
      <c r="WRB92" s="64"/>
      <c r="WRC92" s="64"/>
      <c r="WRD92" s="64"/>
      <c r="WRE92" s="64"/>
      <c r="WRF92" s="64"/>
      <c r="WRG92" s="64"/>
      <c r="WRH92" s="64"/>
      <c r="WRI92" s="64"/>
      <c r="WRJ92" s="64"/>
      <c r="WRK92" s="64"/>
      <c r="WRL92" s="64"/>
      <c r="WRM92" s="64"/>
      <c r="WRN92" s="64"/>
      <c r="WRO92" s="64"/>
      <c r="WRP92" s="64"/>
      <c r="WRQ92" s="64"/>
      <c r="WRR92" s="64"/>
      <c r="WRS92" s="64"/>
      <c r="WRT92" s="64"/>
      <c r="WRU92" s="64"/>
      <c r="WRV92" s="64"/>
      <c r="WRW92" s="64"/>
      <c r="WRX92" s="64"/>
      <c r="WRY92" s="64"/>
      <c r="WRZ92" s="64"/>
      <c r="WSA92" s="64"/>
      <c r="WSB92" s="64"/>
      <c r="WSC92" s="64"/>
      <c r="WSD92" s="64"/>
      <c r="WSE92" s="64"/>
      <c r="WSF92" s="64"/>
      <c r="WSG92" s="64"/>
      <c r="WSH92" s="64"/>
      <c r="WSI92" s="64"/>
      <c r="WSJ92" s="64"/>
      <c r="WSK92" s="64"/>
      <c r="WSL92" s="64"/>
      <c r="WSM92" s="64"/>
      <c r="WSN92" s="64"/>
      <c r="WSO92" s="64"/>
      <c r="WSP92" s="64"/>
      <c r="WSQ92" s="64"/>
      <c r="WSR92" s="64"/>
      <c r="WSS92" s="64"/>
      <c r="WST92" s="64"/>
      <c r="WSU92" s="64"/>
      <c r="WSV92" s="64"/>
      <c r="WSW92" s="64"/>
      <c r="WSX92" s="64"/>
      <c r="WSY92" s="64"/>
      <c r="WSZ92" s="64"/>
      <c r="WTA92" s="64"/>
      <c r="WTB92" s="64"/>
      <c r="WTC92" s="64"/>
      <c r="WTD92" s="64"/>
      <c r="WTE92" s="64"/>
      <c r="WTF92" s="64"/>
      <c r="WTG92" s="64"/>
      <c r="WTH92" s="64"/>
      <c r="WTI92" s="64"/>
      <c r="WTJ92" s="64"/>
      <c r="WTK92" s="64"/>
      <c r="WTL92" s="64"/>
      <c r="WTM92" s="64"/>
      <c r="WTN92" s="64"/>
      <c r="WTO92" s="64"/>
      <c r="WTP92" s="64"/>
      <c r="WTQ92" s="64"/>
      <c r="WTR92" s="64"/>
      <c r="WTS92" s="64"/>
      <c r="WTT92" s="64"/>
      <c r="WTU92" s="64"/>
      <c r="WTV92" s="64"/>
      <c r="WTW92" s="64"/>
      <c r="WTX92" s="64"/>
      <c r="WTY92" s="64"/>
      <c r="WTZ92" s="64"/>
      <c r="WUA92" s="64"/>
      <c r="WUB92" s="64"/>
      <c r="WUC92" s="64"/>
      <c r="WUD92" s="64"/>
      <c r="WUE92" s="64"/>
      <c r="WUF92" s="64"/>
      <c r="WUG92" s="64"/>
      <c r="WUH92" s="64"/>
      <c r="WUI92" s="64"/>
      <c r="WUJ92" s="64"/>
      <c r="WUK92" s="64"/>
      <c r="WUL92" s="64"/>
      <c r="WUM92" s="64"/>
      <c r="WUN92" s="64"/>
      <c r="WUO92" s="64"/>
      <c r="WUP92" s="64"/>
      <c r="WUQ92" s="64"/>
      <c r="WUR92" s="64"/>
      <c r="WUS92" s="64"/>
      <c r="WUT92" s="64"/>
      <c r="WUU92" s="64"/>
      <c r="WUV92" s="64"/>
      <c r="WUW92" s="64"/>
      <c r="WUX92" s="64"/>
      <c r="WUY92" s="64"/>
      <c r="WUZ92" s="64"/>
      <c r="WVA92" s="64"/>
      <c r="WVB92" s="64"/>
      <c r="WVC92" s="64"/>
      <c r="WVD92" s="64"/>
      <c r="WVE92" s="64"/>
      <c r="WVF92" s="64"/>
      <c r="WVG92" s="64"/>
      <c r="WVH92" s="64"/>
      <c r="WVI92" s="64"/>
      <c r="WVJ92" s="64"/>
      <c r="WVK92" s="64"/>
      <c r="WVL92" s="64"/>
      <c r="WVM92" s="64"/>
      <c r="WVN92" s="64"/>
      <c r="WVO92" s="64"/>
      <c r="WVP92" s="64"/>
      <c r="WVQ92" s="64"/>
      <c r="WVR92" s="64"/>
      <c r="WVS92" s="64"/>
      <c r="WVT92" s="64"/>
      <c r="WVU92" s="64"/>
      <c r="WVV92" s="64"/>
      <c r="WVW92" s="64"/>
      <c r="WVX92" s="64"/>
      <c r="WVY92" s="64"/>
      <c r="WVZ92" s="64"/>
      <c r="WWA92" s="64"/>
      <c r="WWB92" s="64"/>
      <c r="WWC92" s="64"/>
      <c r="WWD92" s="64"/>
      <c r="WWE92" s="64"/>
      <c r="WWF92" s="64"/>
      <c r="WWG92" s="64"/>
      <c r="WWH92" s="64"/>
      <c r="WWI92" s="64"/>
      <c r="WWJ92" s="64"/>
      <c r="WWK92" s="64"/>
      <c r="WWL92" s="64"/>
      <c r="WWM92" s="64"/>
      <c r="WWN92" s="64"/>
      <c r="WWO92" s="64"/>
      <c r="WWP92" s="64"/>
      <c r="WWQ92" s="64"/>
      <c r="WWR92" s="64"/>
      <c r="WWS92" s="64"/>
      <c r="WWT92" s="64"/>
      <c r="WWU92" s="64"/>
      <c r="WWV92" s="64"/>
      <c r="WWW92" s="64"/>
      <c r="WWX92" s="64"/>
      <c r="WWY92" s="64"/>
      <c r="WWZ92" s="64"/>
      <c r="WXA92" s="64"/>
      <c r="WXB92" s="64"/>
      <c r="WXC92" s="64"/>
      <c r="WXD92" s="64"/>
      <c r="WXE92" s="64"/>
      <c r="WXF92" s="64"/>
      <c r="WXG92" s="64"/>
      <c r="WXH92" s="64"/>
      <c r="WXI92" s="64"/>
      <c r="WXJ92" s="64"/>
      <c r="WXK92" s="64"/>
      <c r="WXL92" s="64"/>
      <c r="WXM92" s="64"/>
      <c r="WXN92" s="64"/>
      <c r="WXO92" s="64"/>
      <c r="WXP92" s="64"/>
      <c r="WXQ92" s="64"/>
      <c r="WXR92" s="64"/>
      <c r="WXS92" s="64"/>
      <c r="WXT92" s="64"/>
      <c r="WXU92" s="64"/>
      <c r="WXV92" s="64"/>
      <c r="WXW92" s="64"/>
      <c r="WXX92" s="64"/>
      <c r="WXY92" s="64"/>
      <c r="WXZ92" s="64"/>
      <c r="WYA92" s="64"/>
      <c r="WYB92" s="64"/>
      <c r="WYC92" s="64"/>
      <c r="WYD92" s="64"/>
      <c r="WYE92" s="64"/>
      <c r="WYF92" s="64"/>
      <c r="WYG92" s="64"/>
      <c r="WYH92" s="64"/>
      <c r="WYI92" s="64"/>
      <c r="WYJ92" s="64"/>
      <c r="WYK92" s="64"/>
      <c r="WYL92" s="64"/>
      <c r="WYM92" s="64"/>
      <c r="WYN92" s="64"/>
      <c r="WYO92" s="64"/>
      <c r="WYP92" s="64"/>
      <c r="WYQ92" s="64"/>
      <c r="WYR92" s="64"/>
      <c r="WYS92" s="64"/>
      <c r="WYT92" s="64"/>
      <c r="WYU92" s="64"/>
      <c r="WYV92" s="64"/>
      <c r="WYW92" s="64"/>
      <c r="WYX92" s="64"/>
      <c r="WYY92" s="64"/>
      <c r="WYZ92" s="64"/>
      <c r="WZA92" s="64"/>
      <c r="WZB92" s="64"/>
      <c r="WZC92" s="64"/>
      <c r="WZD92" s="64"/>
      <c r="WZE92" s="64"/>
      <c r="WZF92" s="64"/>
      <c r="WZG92" s="64"/>
      <c r="WZH92" s="64"/>
      <c r="WZI92" s="64"/>
      <c r="WZJ92" s="64"/>
      <c r="WZK92" s="64"/>
      <c r="WZL92" s="64"/>
      <c r="WZM92" s="64"/>
      <c r="WZN92" s="64"/>
      <c r="WZO92" s="64"/>
      <c r="WZP92" s="64"/>
      <c r="WZQ92" s="64"/>
      <c r="WZR92" s="64"/>
      <c r="WZS92" s="64"/>
      <c r="WZT92" s="64"/>
      <c r="WZU92" s="64"/>
      <c r="WZV92" s="64"/>
      <c r="WZW92" s="64"/>
      <c r="WZX92" s="64"/>
      <c r="WZY92" s="64"/>
      <c r="WZZ92" s="64"/>
      <c r="XAA92" s="64"/>
      <c r="XAB92" s="64"/>
      <c r="XAC92" s="64"/>
      <c r="XAD92" s="64"/>
      <c r="XAE92" s="64"/>
      <c r="XAF92" s="64"/>
      <c r="XAG92" s="64"/>
      <c r="XAH92" s="64"/>
      <c r="XAI92" s="64"/>
      <c r="XAJ92" s="64"/>
      <c r="XAK92" s="64"/>
      <c r="XAL92" s="64"/>
      <c r="XAM92" s="64"/>
      <c r="XAN92" s="64"/>
      <c r="XAO92" s="64"/>
      <c r="XAP92" s="64"/>
      <c r="XAQ92" s="64"/>
      <c r="XAR92" s="64"/>
      <c r="XAS92" s="64"/>
      <c r="XAT92" s="64"/>
      <c r="XAU92" s="64"/>
      <c r="XAV92" s="64"/>
      <c r="XAW92" s="64"/>
      <c r="XAX92" s="64"/>
      <c r="XAY92" s="64"/>
      <c r="XAZ92" s="64"/>
      <c r="XBA92" s="64"/>
      <c r="XBB92" s="64"/>
      <c r="XBC92" s="64"/>
      <c r="XBD92" s="64"/>
      <c r="XBE92" s="64"/>
      <c r="XBF92" s="64"/>
      <c r="XBG92" s="64"/>
      <c r="XBH92" s="64"/>
      <c r="XBI92" s="64"/>
      <c r="XBJ92" s="64"/>
      <c r="XBK92" s="64"/>
      <c r="XBL92" s="64"/>
      <c r="XBM92" s="64"/>
      <c r="XBN92" s="64"/>
      <c r="XBO92" s="64"/>
      <c r="XBP92" s="64"/>
      <c r="XBQ92" s="64"/>
      <c r="XBR92" s="64"/>
      <c r="XBS92" s="64"/>
      <c r="XBT92" s="64"/>
      <c r="XBU92" s="64"/>
      <c r="XBV92" s="64"/>
      <c r="XBW92" s="64"/>
      <c r="XBX92" s="64"/>
      <c r="XBY92" s="64"/>
      <c r="XBZ92" s="64"/>
      <c r="XCA92" s="64"/>
      <c r="XCB92" s="64"/>
      <c r="XCC92" s="64"/>
      <c r="XCD92" s="64"/>
      <c r="XCE92" s="64"/>
      <c r="XCF92" s="64"/>
      <c r="XCG92" s="64"/>
      <c r="XCH92" s="64"/>
      <c r="XCI92" s="64"/>
      <c r="XCJ92" s="64"/>
      <c r="XCK92" s="64"/>
      <c r="XCL92" s="64"/>
      <c r="XCM92" s="64"/>
      <c r="XCN92" s="64"/>
      <c r="XCO92" s="64"/>
      <c r="XCP92" s="64"/>
      <c r="XCQ92" s="64"/>
      <c r="XCR92" s="64"/>
      <c r="XCS92" s="64"/>
      <c r="XCT92" s="64"/>
      <c r="XCU92" s="64"/>
      <c r="XCV92" s="64"/>
      <c r="XCW92" s="64"/>
      <c r="XCX92" s="64"/>
      <c r="XCY92" s="64"/>
      <c r="XCZ92" s="64"/>
    </row>
    <row r="93" spans="2:16328" x14ac:dyDescent="0.35">
      <c r="B93" s="20" t="s">
        <v>111</v>
      </c>
      <c r="C93" s="17">
        <f t="shared" ref="C93:L93" ca="1" si="31">+C86+C91</f>
        <v>841.82999310516584</v>
      </c>
      <c r="D93" s="17">
        <f t="shared" ca="1" si="31"/>
        <v>910.56939709282051</v>
      </c>
      <c r="E93" s="17">
        <f t="shared" ca="1" si="31"/>
        <v>976.64848258754205</v>
      </c>
      <c r="F93" s="17">
        <f t="shared" ca="1" si="31"/>
        <v>1040.4650052212564</v>
      </c>
      <c r="G93" s="17">
        <f t="shared" ca="1" si="31"/>
        <v>1091.9611282694111</v>
      </c>
      <c r="H93" s="17">
        <f t="shared" ca="1" si="31"/>
        <v>1129.3683967700713</v>
      </c>
      <c r="I93" s="17">
        <f t="shared" ca="1" si="31"/>
        <v>1154.323612753411</v>
      </c>
      <c r="J93" s="17">
        <f t="shared" ca="1" si="31"/>
        <v>1167.4639996768542</v>
      </c>
      <c r="K93" s="17">
        <f t="shared" ca="1" si="31"/>
        <v>1170.7046460999777</v>
      </c>
      <c r="L93" s="17">
        <f t="shared" ca="1" si="31"/>
        <v>1165.1684742388193</v>
      </c>
      <c r="M93" s="97">
        <f ca="1">+M86+M91</f>
        <v>1106.3415367783673</v>
      </c>
      <c r="N93" s="28"/>
      <c r="O93" s="28"/>
      <c r="P93" s="28"/>
      <c r="Q93" s="64"/>
      <c r="R93" s="64"/>
      <c r="S93" s="64"/>
      <c r="T93" s="64"/>
      <c r="U93" s="64"/>
      <c r="V93" s="64"/>
      <c r="W93" s="64"/>
      <c r="X93" s="64"/>
      <c r="Y93" s="64"/>
      <c r="Z93" s="64"/>
      <c r="AA93" s="64"/>
      <c r="AB93" s="64"/>
      <c r="AC93" s="64"/>
      <c r="AD93" s="64"/>
      <c r="AE93" s="64"/>
      <c r="AF93" s="64"/>
      <c r="AG93" s="64"/>
      <c r="AH93" s="64"/>
      <c r="AI93" s="64"/>
      <c r="AJ93" s="64"/>
      <c r="AK93" s="64"/>
      <c r="AL93" s="64"/>
      <c r="AM93" s="64"/>
      <c r="AN93" s="64"/>
      <c r="AO93" s="64"/>
      <c r="AP93" s="64"/>
      <c r="AQ93" s="64"/>
      <c r="AR93" s="64"/>
      <c r="AS93" s="64"/>
      <c r="AT93" s="64"/>
      <c r="AU93" s="64"/>
      <c r="AV93" s="64"/>
      <c r="AW93" s="64"/>
      <c r="AX93" s="64"/>
      <c r="AY93" s="64"/>
      <c r="AZ93" s="64"/>
      <c r="BA93" s="64"/>
      <c r="BB93" s="64"/>
      <c r="BC93" s="64"/>
      <c r="BD93" s="64"/>
      <c r="BE93" s="64"/>
      <c r="BF93" s="64"/>
      <c r="BG93" s="64"/>
      <c r="BH93" s="64"/>
      <c r="BI93" s="64"/>
      <c r="BJ93" s="64"/>
      <c r="BK93" s="64"/>
      <c r="BL93" s="64"/>
      <c r="BM93" s="64"/>
      <c r="BN93" s="64"/>
      <c r="BO93" s="64"/>
      <c r="BP93" s="64"/>
      <c r="BQ93" s="64"/>
      <c r="BR93" s="64"/>
      <c r="BS93" s="64"/>
      <c r="BT93" s="64"/>
      <c r="BU93" s="64"/>
      <c r="BV93" s="64"/>
      <c r="BW93" s="64"/>
      <c r="BX93" s="64"/>
      <c r="BY93" s="64"/>
      <c r="BZ93" s="64"/>
      <c r="CA93" s="64"/>
      <c r="CB93" s="64"/>
      <c r="CC93" s="64"/>
      <c r="CD93" s="64"/>
      <c r="CE93" s="64"/>
      <c r="CF93" s="64"/>
      <c r="CG93" s="64"/>
      <c r="CH93" s="64"/>
      <c r="CI93" s="64"/>
      <c r="CJ93" s="64"/>
      <c r="CK93" s="64"/>
      <c r="CL93" s="64"/>
      <c r="CM93" s="64"/>
      <c r="CN93" s="64"/>
      <c r="CO93" s="64"/>
      <c r="CP93" s="64"/>
      <c r="CQ93" s="64"/>
      <c r="CR93" s="64"/>
      <c r="CS93" s="64"/>
      <c r="CT93" s="64"/>
      <c r="CU93" s="64"/>
      <c r="CV93" s="64"/>
      <c r="CW93" s="64"/>
      <c r="CX93" s="64"/>
      <c r="CY93" s="64"/>
      <c r="CZ93" s="64"/>
      <c r="DA93" s="64"/>
      <c r="DB93" s="64"/>
      <c r="DC93" s="64"/>
      <c r="DD93" s="64"/>
      <c r="DE93" s="64"/>
      <c r="DF93" s="64"/>
      <c r="DG93" s="64"/>
      <c r="DH93" s="64"/>
      <c r="DI93" s="64"/>
      <c r="DJ93" s="64"/>
      <c r="DK93" s="64"/>
      <c r="DL93" s="64"/>
      <c r="DM93" s="64"/>
      <c r="DN93" s="64"/>
      <c r="DO93" s="64"/>
      <c r="DP93" s="64"/>
      <c r="DQ93" s="64"/>
      <c r="DR93" s="64"/>
      <c r="DS93" s="64"/>
      <c r="DT93" s="64"/>
      <c r="DU93" s="64"/>
      <c r="DV93" s="64"/>
      <c r="DW93" s="64"/>
      <c r="DX93" s="64"/>
      <c r="DY93" s="64"/>
      <c r="DZ93" s="64"/>
      <c r="EA93" s="64"/>
      <c r="EB93" s="64"/>
      <c r="EC93" s="64"/>
      <c r="ED93" s="64"/>
      <c r="EE93" s="64"/>
      <c r="EF93" s="64"/>
      <c r="EG93" s="64"/>
      <c r="EH93" s="64"/>
      <c r="EI93" s="64"/>
      <c r="EJ93" s="64"/>
      <c r="EK93" s="64"/>
      <c r="EL93" s="64"/>
      <c r="EM93" s="64"/>
      <c r="EN93" s="64"/>
      <c r="EO93" s="64"/>
      <c r="EP93" s="64"/>
      <c r="EQ93" s="64"/>
      <c r="ER93" s="64"/>
      <c r="ES93" s="64"/>
      <c r="ET93" s="64"/>
      <c r="EU93" s="64"/>
      <c r="EV93" s="64"/>
      <c r="EW93" s="64"/>
      <c r="EX93" s="64"/>
      <c r="EY93" s="64"/>
      <c r="EZ93" s="64"/>
      <c r="FA93" s="64"/>
      <c r="FB93" s="64"/>
      <c r="FC93" s="64"/>
      <c r="FD93" s="64"/>
      <c r="FE93" s="64"/>
      <c r="FF93" s="64"/>
      <c r="FG93" s="64"/>
      <c r="FH93" s="64"/>
      <c r="FI93" s="64"/>
      <c r="FJ93" s="64"/>
      <c r="FK93" s="64"/>
      <c r="FL93" s="64"/>
      <c r="FM93" s="64"/>
      <c r="FN93" s="64"/>
      <c r="FO93" s="64"/>
      <c r="FP93" s="64"/>
      <c r="FQ93" s="64"/>
      <c r="FR93" s="64"/>
      <c r="FS93" s="64"/>
      <c r="FT93" s="64"/>
      <c r="FU93" s="64"/>
      <c r="FV93" s="64"/>
      <c r="FW93" s="64"/>
      <c r="FX93" s="64"/>
      <c r="FY93" s="64"/>
      <c r="FZ93" s="64"/>
      <c r="GA93" s="64"/>
      <c r="GB93" s="64"/>
      <c r="GC93" s="64"/>
      <c r="GD93" s="64"/>
      <c r="GE93" s="64"/>
      <c r="GF93" s="64"/>
      <c r="GG93" s="64"/>
      <c r="GH93" s="64"/>
      <c r="GI93" s="64"/>
      <c r="GJ93" s="64"/>
      <c r="GK93" s="64"/>
      <c r="GL93" s="64"/>
      <c r="GM93" s="64"/>
      <c r="GN93" s="64"/>
      <c r="GO93" s="64"/>
      <c r="GP93" s="64"/>
      <c r="GQ93" s="64"/>
      <c r="GR93" s="64"/>
      <c r="GS93" s="64"/>
      <c r="GT93" s="64"/>
      <c r="GU93" s="64"/>
      <c r="GV93" s="64"/>
      <c r="GW93" s="64"/>
      <c r="GX93" s="64"/>
      <c r="GY93" s="64"/>
      <c r="GZ93" s="64"/>
      <c r="HA93" s="64"/>
      <c r="HB93" s="64"/>
      <c r="HC93" s="64"/>
      <c r="HD93" s="64"/>
      <c r="HE93" s="64"/>
      <c r="HF93" s="64"/>
      <c r="HG93" s="64"/>
      <c r="HH93" s="64"/>
      <c r="HI93" s="64"/>
      <c r="HJ93" s="64"/>
      <c r="HK93" s="64"/>
      <c r="HL93" s="64"/>
      <c r="HM93" s="64"/>
      <c r="HN93" s="64"/>
      <c r="HO93" s="64"/>
      <c r="HP93" s="64"/>
      <c r="HQ93" s="64"/>
      <c r="HR93" s="64"/>
      <c r="HS93" s="64"/>
      <c r="HT93" s="64"/>
      <c r="HU93" s="64"/>
      <c r="HV93" s="64"/>
      <c r="HW93" s="64"/>
      <c r="HX93" s="64"/>
      <c r="HY93" s="64"/>
      <c r="HZ93" s="64"/>
      <c r="IA93" s="64"/>
      <c r="IB93" s="64"/>
      <c r="IC93" s="64"/>
      <c r="ID93" s="64"/>
      <c r="IE93" s="64"/>
      <c r="IF93" s="64"/>
      <c r="IG93" s="64"/>
      <c r="IH93" s="64"/>
      <c r="II93" s="64"/>
      <c r="IJ93" s="64"/>
      <c r="IK93" s="64"/>
      <c r="IL93" s="64"/>
      <c r="IM93" s="64"/>
      <c r="IN93" s="64"/>
      <c r="IO93" s="64"/>
      <c r="IP93" s="64"/>
      <c r="IQ93" s="64"/>
      <c r="IR93" s="64"/>
      <c r="IS93" s="64"/>
      <c r="IT93" s="64"/>
      <c r="IU93" s="64"/>
      <c r="IV93" s="64"/>
      <c r="IW93" s="64"/>
      <c r="IX93" s="64"/>
      <c r="IY93" s="64"/>
      <c r="IZ93" s="64"/>
      <c r="JA93" s="64"/>
      <c r="JB93" s="64"/>
      <c r="JC93" s="64"/>
      <c r="JD93" s="64"/>
      <c r="JE93" s="64"/>
      <c r="JF93" s="64"/>
      <c r="JG93" s="64"/>
      <c r="JH93" s="64"/>
      <c r="JI93" s="64"/>
      <c r="JJ93" s="64"/>
      <c r="JK93" s="64"/>
      <c r="JL93" s="64"/>
      <c r="JM93" s="64"/>
      <c r="JN93" s="64"/>
      <c r="JO93" s="64"/>
      <c r="JP93" s="64"/>
      <c r="JQ93" s="64"/>
      <c r="JR93" s="64"/>
      <c r="JS93" s="64"/>
      <c r="JT93" s="64"/>
      <c r="JU93" s="64"/>
      <c r="JV93" s="64"/>
      <c r="JW93" s="64"/>
      <c r="JX93" s="64"/>
      <c r="JY93" s="64"/>
      <c r="JZ93" s="64"/>
      <c r="KA93" s="64"/>
      <c r="KB93" s="64"/>
      <c r="KC93" s="64"/>
      <c r="KD93" s="64"/>
      <c r="KE93" s="64"/>
      <c r="KF93" s="64"/>
      <c r="KG93" s="64"/>
      <c r="KH93" s="64"/>
      <c r="KI93" s="64"/>
      <c r="KJ93" s="64"/>
      <c r="KK93" s="64"/>
      <c r="KL93" s="64"/>
      <c r="KM93" s="64"/>
      <c r="KN93" s="64"/>
      <c r="KO93" s="64"/>
      <c r="KP93" s="64"/>
      <c r="KQ93" s="64"/>
      <c r="KR93" s="64"/>
      <c r="KS93" s="64"/>
      <c r="KT93" s="64"/>
      <c r="KU93" s="64"/>
      <c r="KV93" s="64"/>
      <c r="KW93" s="64"/>
      <c r="KX93" s="64"/>
      <c r="KY93" s="64"/>
      <c r="KZ93" s="64"/>
      <c r="LA93" s="64"/>
      <c r="LB93" s="64"/>
      <c r="LC93" s="64"/>
      <c r="LD93" s="64"/>
      <c r="LE93" s="64"/>
      <c r="LF93" s="64"/>
      <c r="LG93" s="64"/>
      <c r="LH93" s="64"/>
      <c r="LI93" s="64"/>
      <c r="LJ93" s="64"/>
      <c r="LK93" s="64"/>
      <c r="LL93" s="64"/>
      <c r="LM93" s="64"/>
      <c r="LN93" s="64"/>
      <c r="LO93" s="64"/>
      <c r="LP93" s="64"/>
      <c r="LQ93" s="64"/>
      <c r="LR93" s="64"/>
      <c r="LS93" s="64"/>
      <c r="LT93" s="64"/>
      <c r="LU93" s="64"/>
      <c r="LV93" s="64"/>
      <c r="LW93" s="64"/>
      <c r="LX93" s="64"/>
      <c r="LY93" s="64"/>
      <c r="LZ93" s="64"/>
      <c r="MA93" s="64"/>
      <c r="MB93" s="64"/>
      <c r="MC93" s="64"/>
      <c r="MD93" s="64"/>
      <c r="ME93" s="64"/>
      <c r="MF93" s="64"/>
      <c r="MG93" s="64"/>
      <c r="MH93" s="64"/>
      <c r="MI93" s="64"/>
      <c r="MJ93" s="64"/>
      <c r="MK93" s="64"/>
      <c r="ML93" s="64"/>
      <c r="MM93" s="64"/>
      <c r="MN93" s="64"/>
      <c r="MO93" s="64"/>
      <c r="MP93" s="64"/>
      <c r="MQ93" s="64"/>
      <c r="MR93" s="64"/>
      <c r="MS93" s="64"/>
      <c r="MT93" s="64"/>
      <c r="MU93" s="64"/>
      <c r="MV93" s="64"/>
      <c r="MW93" s="64"/>
      <c r="MX93" s="64"/>
      <c r="MY93" s="64"/>
      <c r="MZ93" s="64"/>
      <c r="NA93" s="64"/>
      <c r="NB93" s="64"/>
      <c r="NC93" s="64"/>
      <c r="ND93" s="64"/>
      <c r="NE93" s="64"/>
      <c r="NF93" s="64"/>
      <c r="NG93" s="64"/>
      <c r="NH93" s="64"/>
      <c r="NI93" s="64"/>
      <c r="NJ93" s="64"/>
      <c r="NK93" s="64"/>
      <c r="NL93" s="64"/>
      <c r="NM93" s="64"/>
      <c r="NN93" s="64"/>
      <c r="NO93" s="64"/>
      <c r="NP93" s="64"/>
      <c r="NQ93" s="64"/>
      <c r="NR93" s="64"/>
      <c r="NS93" s="64"/>
      <c r="NT93" s="64"/>
      <c r="NU93" s="64"/>
      <c r="NV93" s="64"/>
      <c r="NW93" s="64"/>
      <c r="NX93" s="64"/>
      <c r="NY93" s="64"/>
      <c r="NZ93" s="64"/>
      <c r="OA93" s="64"/>
      <c r="OB93" s="64"/>
      <c r="OC93" s="64"/>
      <c r="OD93" s="64"/>
      <c r="OE93" s="64"/>
      <c r="OF93" s="64"/>
      <c r="OG93" s="64"/>
      <c r="OH93" s="64"/>
      <c r="OI93" s="64"/>
      <c r="OJ93" s="64"/>
      <c r="OK93" s="64"/>
      <c r="OL93" s="64"/>
      <c r="OM93" s="64"/>
      <c r="ON93" s="64"/>
      <c r="OO93" s="64"/>
      <c r="OP93" s="64"/>
      <c r="OQ93" s="64"/>
      <c r="OR93" s="64"/>
      <c r="OS93" s="64"/>
      <c r="OT93" s="64"/>
      <c r="OU93" s="64"/>
      <c r="OV93" s="64"/>
      <c r="OW93" s="64"/>
      <c r="OX93" s="64"/>
      <c r="OY93" s="64"/>
      <c r="OZ93" s="64"/>
      <c r="PA93" s="64"/>
      <c r="PB93" s="64"/>
      <c r="PC93" s="64"/>
      <c r="PD93" s="64"/>
      <c r="PE93" s="64"/>
      <c r="PF93" s="64"/>
      <c r="PG93" s="64"/>
      <c r="PH93" s="64"/>
      <c r="PI93" s="64"/>
      <c r="PJ93" s="64"/>
      <c r="PK93" s="64"/>
      <c r="PL93" s="64"/>
      <c r="PM93" s="64"/>
      <c r="PN93" s="64"/>
      <c r="PO93" s="64"/>
      <c r="PP93" s="64"/>
      <c r="PQ93" s="64"/>
      <c r="PR93" s="64"/>
      <c r="PS93" s="64"/>
      <c r="PT93" s="64"/>
      <c r="PU93" s="64"/>
      <c r="PV93" s="64"/>
      <c r="PW93" s="64"/>
      <c r="PX93" s="64"/>
      <c r="PY93" s="64"/>
      <c r="PZ93" s="64"/>
      <c r="QA93" s="64"/>
      <c r="QB93" s="64"/>
      <c r="QC93" s="64"/>
      <c r="QD93" s="64"/>
      <c r="QE93" s="64"/>
      <c r="QF93" s="64"/>
      <c r="QG93" s="64"/>
      <c r="QH93" s="64"/>
      <c r="QI93" s="64"/>
      <c r="QJ93" s="64"/>
      <c r="QK93" s="64"/>
      <c r="QL93" s="64"/>
      <c r="QM93" s="64"/>
      <c r="QN93" s="64"/>
      <c r="QO93" s="64"/>
      <c r="QP93" s="64"/>
      <c r="QQ93" s="64"/>
      <c r="QR93" s="64"/>
      <c r="QS93" s="64"/>
      <c r="QT93" s="64"/>
      <c r="QU93" s="64"/>
      <c r="QV93" s="64"/>
      <c r="QW93" s="64"/>
      <c r="QX93" s="64"/>
      <c r="QY93" s="64"/>
      <c r="QZ93" s="64"/>
      <c r="RA93" s="64"/>
      <c r="RB93" s="64"/>
      <c r="RC93" s="64"/>
      <c r="RD93" s="64"/>
      <c r="RE93" s="64"/>
      <c r="RF93" s="64"/>
      <c r="RG93" s="64"/>
      <c r="RH93" s="64"/>
      <c r="RI93" s="64"/>
      <c r="RJ93" s="64"/>
      <c r="RK93" s="64"/>
      <c r="RL93" s="64"/>
      <c r="RM93" s="64"/>
      <c r="RN93" s="64"/>
      <c r="RO93" s="64"/>
      <c r="RP93" s="64"/>
      <c r="RQ93" s="64"/>
      <c r="RR93" s="64"/>
      <c r="RS93" s="64"/>
      <c r="RT93" s="64"/>
      <c r="RU93" s="64"/>
      <c r="RV93" s="64"/>
      <c r="RW93" s="64"/>
      <c r="RX93" s="64"/>
      <c r="RY93" s="64"/>
      <c r="RZ93" s="64"/>
      <c r="SA93" s="64"/>
      <c r="SB93" s="64"/>
      <c r="SC93" s="64"/>
      <c r="SD93" s="64"/>
      <c r="SE93" s="64"/>
      <c r="SF93" s="64"/>
      <c r="SG93" s="64"/>
      <c r="SH93" s="64"/>
      <c r="SI93" s="64"/>
      <c r="SJ93" s="64"/>
      <c r="SK93" s="64"/>
      <c r="SL93" s="64"/>
      <c r="SM93" s="64"/>
      <c r="SN93" s="64"/>
      <c r="SO93" s="64"/>
      <c r="SP93" s="64"/>
      <c r="SQ93" s="64"/>
      <c r="SR93" s="64"/>
      <c r="SS93" s="64"/>
      <c r="ST93" s="64"/>
      <c r="SU93" s="64"/>
      <c r="SV93" s="64"/>
      <c r="SW93" s="64"/>
      <c r="SX93" s="64"/>
      <c r="SY93" s="64"/>
      <c r="SZ93" s="64"/>
      <c r="TA93" s="64"/>
      <c r="TB93" s="64"/>
      <c r="TC93" s="64"/>
      <c r="TD93" s="64"/>
      <c r="TE93" s="64"/>
      <c r="TF93" s="64"/>
      <c r="TG93" s="64"/>
      <c r="TH93" s="64"/>
      <c r="TI93" s="64"/>
      <c r="TJ93" s="64"/>
      <c r="TK93" s="64"/>
      <c r="TL93" s="64"/>
      <c r="TM93" s="64"/>
      <c r="TN93" s="64"/>
      <c r="TO93" s="64"/>
      <c r="TP93" s="64"/>
      <c r="TQ93" s="64"/>
      <c r="TR93" s="64"/>
      <c r="TS93" s="64"/>
      <c r="TT93" s="64"/>
      <c r="TU93" s="64"/>
      <c r="TV93" s="64"/>
      <c r="TW93" s="64"/>
      <c r="TX93" s="64"/>
      <c r="TY93" s="64"/>
      <c r="TZ93" s="64"/>
      <c r="UA93" s="64"/>
      <c r="UB93" s="64"/>
      <c r="UC93" s="64"/>
      <c r="UD93" s="64"/>
      <c r="UE93" s="64"/>
      <c r="UF93" s="64"/>
      <c r="UG93" s="64"/>
      <c r="UH93" s="64"/>
      <c r="UI93" s="64"/>
      <c r="UJ93" s="64"/>
      <c r="UK93" s="64"/>
      <c r="UL93" s="64"/>
      <c r="UM93" s="64"/>
      <c r="UN93" s="64"/>
      <c r="UO93" s="64"/>
      <c r="UP93" s="64"/>
      <c r="UQ93" s="64"/>
      <c r="UR93" s="64"/>
      <c r="US93" s="64"/>
      <c r="UT93" s="64"/>
      <c r="UU93" s="64"/>
      <c r="UV93" s="64"/>
      <c r="UW93" s="64"/>
      <c r="UX93" s="64"/>
      <c r="UY93" s="64"/>
      <c r="UZ93" s="64"/>
      <c r="VA93" s="64"/>
      <c r="VB93" s="64"/>
      <c r="VC93" s="64"/>
      <c r="VD93" s="64"/>
      <c r="VE93" s="64"/>
      <c r="VF93" s="64"/>
      <c r="VG93" s="64"/>
      <c r="VH93" s="64"/>
      <c r="VI93" s="64"/>
      <c r="VJ93" s="64"/>
      <c r="VK93" s="64"/>
      <c r="VL93" s="64"/>
      <c r="VM93" s="64"/>
      <c r="VN93" s="64"/>
      <c r="VO93" s="64"/>
      <c r="VP93" s="64"/>
      <c r="VQ93" s="64"/>
      <c r="VR93" s="64"/>
      <c r="VS93" s="64"/>
      <c r="VT93" s="64"/>
      <c r="VU93" s="64"/>
      <c r="VV93" s="64"/>
      <c r="VW93" s="64"/>
      <c r="VX93" s="64"/>
      <c r="VY93" s="64"/>
      <c r="VZ93" s="64"/>
      <c r="WA93" s="64"/>
      <c r="WB93" s="64"/>
      <c r="WC93" s="64"/>
      <c r="WD93" s="64"/>
      <c r="WE93" s="64"/>
      <c r="WF93" s="64"/>
      <c r="WG93" s="64"/>
      <c r="WH93" s="64"/>
      <c r="WI93" s="64"/>
      <c r="WJ93" s="64"/>
      <c r="WK93" s="64"/>
      <c r="WL93" s="64"/>
      <c r="WM93" s="64"/>
      <c r="WN93" s="64"/>
      <c r="WO93" s="64"/>
      <c r="WP93" s="64"/>
      <c r="WQ93" s="64"/>
      <c r="WR93" s="64"/>
      <c r="WS93" s="64"/>
      <c r="WT93" s="64"/>
      <c r="WU93" s="64"/>
      <c r="WV93" s="64"/>
      <c r="WW93" s="64"/>
      <c r="WX93" s="64"/>
      <c r="WY93" s="64"/>
      <c r="WZ93" s="64"/>
      <c r="XA93" s="64"/>
      <c r="XB93" s="64"/>
      <c r="XC93" s="64"/>
      <c r="XD93" s="64"/>
      <c r="XE93" s="64"/>
      <c r="XF93" s="64"/>
      <c r="XG93" s="64"/>
      <c r="XH93" s="64"/>
      <c r="XI93" s="64"/>
      <c r="XJ93" s="64"/>
      <c r="XK93" s="64"/>
      <c r="XL93" s="64"/>
      <c r="XM93" s="64"/>
      <c r="XN93" s="64"/>
      <c r="XO93" s="64"/>
      <c r="XP93" s="64"/>
      <c r="XQ93" s="64"/>
      <c r="XR93" s="64"/>
      <c r="XS93" s="64"/>
      <c r="XT93" s="64"/>
      <c r="XU93" s="64"/>
      <c r="XV93" s="64"/>
      <c r="XW93" s="64"/>
      <c r="XX93" s="64"/>
      <c r="XY93" s="64"/>
      <c r="XZ93" s="64"/>
      <c r="YA93" s="64"/>
      <c r="YB93" s="64"/>
      <c r="YC93" s="64"/>
      <c r="YD93" s="64"/>
      <c r="YE93" s="64"/>
      <c r="YF93" s="64"/>
      <c r="YG93" s="64"/>
      <c r="YH93" s="64"/>
      <c r="YI93" s="64"/>
      <c r="YJ93" s="64"/>
      <c r="YK93" s="64"/>
      <c r="YL93" s="64"/>
      <c r="YM93" s="64"/>
      <c r="YN93" s="64"/>
      <c r="YO93" s="64"/>
      <c r="YP93" s="64"/>
      <c r="YQ93" s="64"/>
      <c r="YR93" s="64"/>
      <c r="YS93" s="64"/>
      <c r="YT93" s="64"/>
      <c r="YU93" s="64"/>
      <c r="YV93" s="64"/>
      <c r="YW93" s="64"/>
      <c r="YX93" s="64"/>
      <c r="YY93" s="64"/>
      <c r="YZ93" s="64"/>
      <c r="ZA93" s="64"/>
      <c r="ZB93" s="64"/>
      <c r="ZC93" s="64"/>
      <c r="ZD93" s="64"/>
      <c r="ZE93" s="64"/>
      <c r="ZF93" s="64"/>
      <c r="ZG93" s="64"/>
      <c r="ZH93" s="64"/>
      <c r="ZI93" s="64"/>
      <c r="ZJ93" s="64"/>
      <c r="ZK93" s="64"/>
      <c r="ZL93" s="64"/>
      <c r="ZM93" s="64"/>
      <c r="ZN93" s="64"/>
      <c r="ZO93" s="64"/>
      <c r="ZP93" s="64"/>
      <c r="ZQ93" s="64"/>
      <c r="ZR93" s="64"/>
      <c r="ZS93" s="64"/>
      <c r="ZT93" s="64"/>
      <c r="ZU93" s="64"/>
      <c r="ZV93" s="64"/>
      <c r="ZW93" s="64"/>
      <c r="ZX93" s="64"/>
      <c r="ZY93" s="64"/>
      <c r="ZZ93" s="64"/>
      <c r="AAA93" s="64"/>
      <c r="AAB93" s="64"/>
      <c r="AAC93" s="64"/>
      <c r="AAD93" s="64"/>
      <c r="AAE93" s="64"/>
      <c r="AAF93" s="64"/>
      <c r="AAG93" s="64"/>
      <c r="AAH93" s="64"/>
      <c r="AAI93" s="64"/>
      <c r="AAJ93" s="64"/>
      <c r="AAK93" s="64"/>
      <c r="AAL93" s="64"/>
      <c r="AAM93" s="64"/>
      <c r="AAN93" s="64"/>
      <c r="AAO93" s="64"/>
      <c r="AAP93" s="64"/>
      <c r="AAQ93" s="64"/>
      <c r="AAR93" s="64"/>
      <c r="AAS93" s="64"/>
      <c r="AAT93" s="64"/>
      <c r="AAU93" s="64"/>
      <c r="AAV93" s="64"/>
      <c r="AAW93" s="64"/>
      <c r="AAX93" s="64"/>
      <c r="AAY93" s="64"/>
      <c r="AAZ93" s="64"/>
      <c r="ABA93" s="64"/>
      <c r="ABB93" s="64"/>
      <c r="ABC93" s="64"/>
      <c r="ABD93" s="64"/>
      <c r="ABE93" s="64"/>
      <c r="ABF93" s="64"/>
      <c r="ABG93" s="64"/>
      <c r="ABH93" s="64"/>
      <c r="ABI93" s="64"/>
      <c r="ABJ93" s="64"/>
      <c r="ABK93" s="64"/>
      <c r="ABL93" s="64"/>
      <c r="ABM93" s="64"/>
      <c r="ABN93" s="64"/>
      <c r="ABO93" s="64"/>
      <c r="ABP93" s="64"/>
      <c r="ABQ93" s="64"/>
      <c r="ABR93" s="64"/>
      <c r="ABS93" s="64"/>
      <c r="ABT93" s="64"/>
      <c r="ABU93" s="64"/>
      <c r="ABV93" s="64"/>
      <c r="ABW93" s="64"/>
      <c r="ABX93" s="64"/>
      <c r="ABY93" s="64"/>
      <c r="ABZ93" s="64"/>
      <c r="ACA93" s="64"/>
      <c r="ACB93" s="64"/>
      <c r="ACC93" s="64"/>
      <c r="ACD93" s="64"/>
      <c r="ACE93" s="64"/>
      <c r="ACF93" s="64"/>
      <c r="ACG93" s="64"/>
      <c r="ACH93" s="64"/>
      <c r="ACI93" s="64"/>
      <c r="ACJ93" s="64"/>
      <c r="ACK93" s="64"/>
      <c r="ACL93" s="64"/>
      <c r="ACM93" s="64"/>
      <c r="ACN93" s="64"/>
      <c r="ACO93" s="64"/>
      <c r="ACP93" s="64"/>
      <c r="ACQ93" s="64"/>
      <c r="ACR93" s="64"/>
      <c r="ACS93" s="64"/>
      <c r="ACT93" s="64"/>
      <c r="ACU93" s="64"/>
      <c r="ACV93" s="64"/>
      <c r="ACW93" s="64"/>
      <c r="ACX93" s="64"/>
      <c r="ACY93" s="64"/>
      <c r="ACZ93" s="64"/>
      <c r="ADA93" s="64"/>
      <c r="ADB93" s="64"/>
      <c r="ADC93" s="64"/>
      <c r="ADD93" s="64"/>
      <c r="ADE93" s="64"/>
      <c r="ADF93" s="64"/>
      <c r="ADG93" s="64"/>
      <c r="ADH93" s="64"/>
      <c r="ADI93" s="64"/>
      <c r="ADJ93" s="64"/>
      <c r="ADK93" s="64"/>
      <c r="ADL93" s="64"/>
      <c r="ADM93" s="64"/>
      <c r="ADN93" s="64"/>
      <c r="ADO93" s="64"/>
      <c r="ADP93" s="64"/>
      <c r="ADQ93" s="64"/>
      <c r="ADR93" s="64"/>
      <c r="ADS93" s="64"/>
      <c r="ADT93" s="64"/>
      <c r="ADU93" s="64"/>
      <c r="ADV93" s="64"/>
      <c r="ADW93" s="64"/>
      <c r="ADX93" s="64"/>
      <c r="ADY93" s="64"/>
      <c r="ADZ93" s="64"/>
      <c r="AEA93" s="64"/>
      <c r="AEB93" s="64"/>
      <c r="AEC93" s="64"/>
      <c r="AED93" s="64"/>
      <c r="AEE93" s="64"/>
      <c r="AEF93" s="64"/>
      <c r="AEG93" s="64"/>
      <c r="AEH93" s="64"/>
      <c r="AEI93" s="64"/>
      <c r="AEJ93" s="64"/>
      <c r="AEK93" s="64"/>
      <c r="AEL93" s="64"/>
      <c r="AEM93" s="64"/>
      <c r="AEN93" s="64"/>
      <c r="AEO93" s="64"/>
      <c r="AEP93" s="64"/>
      <c r="AEQ93" s="64"/>
      <c r="AER93" s="64"/>
      <c r="AES93" s="64"/>
      <c r="AET93" s="64"/>
      <c r="AEU93" s="64"/>
      <c r="AEV93" s="64"/>
      <c r="AEW93" s="64"/>
      <c r="AEX93" s="64"/>
      <c r="AEY93" s="64"/>
      <c r="AEZ93" s="64"/>
      <c r="AFA93" s="64"/>
      <c r="AFB93" s="64"/>
      <c r="AFC93" s="64"/>
      <c r="AFD93" s="64"/>
      <c r="AFE93" s="64"/>
      <c r="AFF93" s="64"/>
      <c r="AFG93" s="64"/>
      <c r="AFH93" s="64"/>
      <c r="AFI93" s="64"/>
      <c r="AFJ93" s="64"/>
      <c r="AFK93" s="64"/>
      <c r="AFL93" s="64"/>
      <c r="AFM93" s="64"/>
      <c r="AFN93" s="64"/>
      <c r="AFO93" s="64"/>
      <c r="AFP93" s="64"/>
      <c r="AFQ93" s="64"/>
      <c r="AFR93" s="64"/>
      <c r="AFS93" s="64"/>
      <c r="AFT93" s="64"/>
      <c r="AFU93" s="64"/>
      <c r="AFV93" s="64"/>
      <c r="AFW93" s="64"/>
      <c r="AFX93" s="64"/>
      <c r="AFY93" s="64"/>
      <c r="AFZ93" s="64"/>
      <c r="AGA93" s="64"/>
      <c r="AGB93" s="64"/>
      <c r="AGC93" s="64"/>
      <c r="AGD93" s="64"/>
      <c r="AGE93" s="64"/>
      <c r="AGF93" s="64"/>
      <c r="AGG93" s="64"/>
      <c r="AGH93" s="64"/>
      <c r="AGI93" s="64"/>
      <c r="AGJ93" s="64"/>
      <c r="AGK93" s="64"/>
      <c r="AGL93" s="64"/>
      <c r="AGM93" s="64"/>
      <c r="AGN93" s="64"/>
      <c r="AGO93" s="64"/>
      <c r="AGP93" s="64"/>
      <c r="AGQ93" s="64"/>
      <c r="AGR93" s="64"/>
      <c r="AGS93" s="64"/>
      <c r="AGT93" s="64"/>
      <c r="AGU93" s="64"/>
      <c r="AGV93" s="64"/>
      <c r="AGW93" s="64"/>
      <c r="AGX93" s="64"/>
      <c r="AGY93" s="64"/>
      <c r="AGZ93" s="64"/>
      <c r="AHA93" s="64"/>
      <c r="AHB93" s="64"/>
      <c r="AHC93" s="64"/>
      <c r="AHD93" s="64"/>
      <c r="AHE93" s="64"/>
      <c r="AHF93" s="64"/>
      <c r="AHG93" s="64"/>
      <c r="AHH93" s="64"/>
      <c r="AHI93" s="64"/>
      <c r="AHJ93" s="64"/>
      <c r="AHK93" s="64"/>
      <c r="AHL93" s="64"/>
      <c r="AHM93" s="64"/>
      <c r="AHN93" s="64"/>
      <c r="AHO93" s="64"/>
      <c r="AHP93" s="64"/>
      <c r="AHQ93" s="64"/>
      <c r="AHR93" s="64"/>
      <c r="AHS93" s="64"/>
      <c r="AHT93" s="64"/>
      <c r="AHU93" s="64"/>
      <c r="AHV93" s="64"/>
      <c r="AHW93" s="64"/>
      <c r="AHX93" s="64"/>
      <c r="AHY93" s="64"/>
      <c r="AHZ93" s="64"/>
      <c r="AIA93" s="64"/>
      <c r="AIB93" s="64"/>
      <c r="AIC93" s="64"/>
      <c r="AID93" s="64"/>
      <c r="AIE93" s="64"/>
      <c r="AIF93" s="64"/>
      <c r="AIG93" s="64"/>
      <c r="AIH93" s="64"/>
      <c r="AII93" s="64"/>
      <c r="AIJ93" s="64"/>
      <c r="AIK93" s="64"/>
      <c r="AIL93" s="64"/>
      <c r="AIM93" s="64"/>
      <c r="AIN93" s="64"/>
      <c r="AIO93" s="64"/>
      <c r="AIP93" s="64"/>
      <c r="AIQ93" s="64"/>
      <c r="AIR93" s="64"/>
      <c r="AIS93" s="64"/>
      <c r="AIT93" s="64"/>
      <c r="AIU93" s="64"/>
      <c r="AIV93" s="64"/>
      <c r="AIW93" s="64"/>
      <c r="AIX93" s="64"/>
      <c r="AIY93" s="64"/>
      <c r="AIZ93" s="64"/>
      <c r="AJA93" s="64"/>
      <c r="AJB93" s="64"/>
      <c r="AJC93" s="64"/>
      <c r="AJD93" s="64"/>
      <c r="AJE93" s="64"/>
      <c r="AJF93" s="64"/>
      <c r="AJG93" s="64"/>
      <c r="AJH93" s="64"/>
      <c r="AJI93" s="64"/>
      <c r="AJJ93" s="64"/>
      <c r="AJK93" s="64"/>
      <c r="AJL93" s="64"/>
      <c r="AJM93" s="64"/>
      <c r="AJN93" s="64"/>
      <c r="AJO93" s="64"/>
      <c r="AJP93" s="64"/>
      <c r="AJQ93" s="64"/>
      <c r="AJR93" s="64"/>
      <c r="AJS93" s="64"/>
      <c r="AJT93" s="64"/>
      <c r="AJU93" s="64"/>
      <c r="AJV93" s="64"/>
      <c r="AJW93" s="64"/>
      <c r="AJX93" s="64"/>
      <c r="AJY93" s="64"/>
      <c r="AJZ93" s="64"/>
      <c r="AKA93" s="64"/>
      <c r="AKB93" s="64"/>
      <c r="AKC93" s="64"/>
      <c r="AKD93" s="64"/>
      <c r="AKE93" s="64"/>
      <c r="AKF93" s="64"/>
      <c r="AKG93" s="64"/>
      <c r="AKH93" s="64"/>
      <c r="AKI93" s="64"/>
      <c r="AKJ93" s="64"/>
      <c r="AKK93" s="64"/>
      <c r="AKL93" s="64"/>
      <c r="AKM93" s="64"/>
      <c r="AKN93" s="64"/>
      <c r="AKO93" s="64"/>
      <c r="AKP93" s="64"/>
      <c r="AKQ93" s="64"/>
      <c r="AKR93" s="64"/>
      <c r="AKS93" s="64"/>
      <c r="AKT93" s="64"/>
      <c r="AKU93" s="64"/>
      <c r="AKV93" s="64"/>
      <c r="AKW93" s="64"/>
      <c r="AKX93" s="64"/>
      <c r="AKY93" s="64"/>
      <c r="AKZ93" s="64"/>
      <c r="ALA93" s="64"/>
      <c r="ALB93" s="64"/>
      <c r="ALC93" s="64"/>
      <c r="ALD93" s="64"/>
      <c r="ALE93" s="64"/>
      <c r="ALF93" s="64"/>
      <c r="ALG93" s="64"/>
      <c r="ALH93" s="64"/>
      <c r="ALI93" s="64"/>
      <c r="ALJ93" s="64"/>
      <c r="ALK93" s="64"/>
      <c r="ALL93" s="64"/>
      <c r="ALM93" s="64"/>
      <c r="ALN93" s="64"/>
      <c r="ALO93" s="64"/>
      <c r="ALP93" s="64"/>
      <c r="ALQ93" s="64"/>
      <c r="ALR93" s="64"/>
      <c r="ALS93" s="64"/>
      <c r="ALT93" s="64"/>
      <c r="ALU93" s="64"/>
      <c r="ALV93" s="64"/>
      <c r="ALW93" s="64"/>
      <c r="ALX93" s="64"/>
      <c r="ALY93" s="64"/>
      <c r="ALZ93" s="64"/>
      <c r="AMA93" s="64"/>
      <c r="AMB93" s="64"/>
      <c r="AMC93" s="64"/>
      <c r="AMD93" s="64"/>
      <c r="AME93" s="64"/>
      <c r="AMF93" s="64"/>
      <c r="AMG93" s="64"/>
      <c r="AMH93" s="64"/>
      <c r="AMI93" s="64"/>
      <c r="AMJ93" s="64"/>
      <c r="AMK93" s="64"/>
      <c r="AML93" s="64"/>
      <c r="AMM93" s="64"/>
      <c r="AMN93" s="64"/>
      <c r="AMO93" s="64"/>
      <c r="AMP93" s="64"/>
      <c r="AMQ93" s="64"/>
      <c r="AMR93" s="64"/>
      <c r="AMS93" s="64"/>
      <c r="AMT93" s="64"/>
      <c r="AMU93" s="64"/>
      <c r="AMV93" s="64"/>
      <c r="AMW93" s="64"/>
      <c r="AMX93" s="64"/>
      <c r="AMY93" s="64"/>
      <c r="AMZ93" s="64"/>
      <c r="ANA93" s="64"/>
      <c r="ANB93" s="64"/>
      <c r="ANC93" s="64"/>
      <c r="AND93" s="64"/>
      <c r="ANE93" s="64"/>
      <c r="ANF93" s="64"/>
      <c r="ANG93" s="64"/>
      <c r="ANH93" s="64"/>
      <c r="ANI93" s="64"/>
      <c r="ANJ93" s="64"/>
      <c r="ANK93" s="64"/>
      <c r="ANL93" s="64"/>
      <c r="ANM93" s="64"/>
      <c r="ANN93" s="64"/>
      <c r="ANO93" s="64"/>
      <c r="ANP93" s="64"/>
      <c r="ANQ93" s="64"/>
      <c r="ANR93" s="64"/>
      <c r="ANS93" s="64"/>
      <c r="ANT93" s="64"/>
      <c r="ANU93" s="64"/>
      <c r="ANV93" s="64"/>
      <c r="ANW93" s="64"/>
      <c r="ANX93" s="64"/>
      <c r="ANY93" s="64"/>
      <c r="ANZ93" s="64"/>
      <c r="AOA93" s="64"/>
      <c r="AOB93" s="64"/>
      <c r="AOC93" s="64"/>
      <c r="AOD93" s="64"/>
      <c r="AOE93" s="64"/>
      <c r="AOF93" s="64"/>
      <c r="AOG93" s="64"/>
      <c r="AOH93" s="64"/>
      <c r="AOI93" s="64"/>
      <c r="AOJ93" s="64"/>
      <c r="AOK93" s="64"/>
      <c r="AOL93" s="64"/>
      <c r="AOM93" s="64"/>
      <c r="AON93" s="64"/>
      <c r="AOO93" s="64"/>
      <c r="AOP93" s="64"/>
      <c r="AOQ93" s="64"/>
      <c r="AOR93" s="64"/>
      <c r="AOS93" s="64"/>
      <c r="AOT93" s="64"/>
      <c r="AOU93" s="64"/>
      <c r="AOV93" s="64"/>
      <c r="AOW93" s="64"/>
      <c r="AOX93" s="64"/>
      <c r="AOY93" s="64"/>
      <c r="AOZ93" s="64"/>
      <c r="APA93" s="64"/>
      <c r="APB93" s="64"/>
      <c r="APC93" s="64"/>
      <c r="APD93" s="64"/>
      <c r="APE93" s="64"/>
      <c r="APF93" s="64"/>
      <c r="APG93" s="64"/>
      <c r="APH93" s="64"/>
      <c r="API93" s="64"/>
      <c r="APJ93" s="64"/>
      <c r="APK93" s="64"/>
      <c r="APL93" s="64"/>
      <c r="APM93" s="64"/>
      <c r="APN93" s="64"/>
      <c r="APO93" s="64"/>
      <c r="APP93" s="64"/>
      <c r="APQ93" s="64"/>
      <c r="APR93" s="64"/>
      <c r="APS93" s="64"/>
      <c r="APT93" s="64"/>
      <c r="APU93" s="64"/>
      <c r="APV93" s="64"/>
      <c r="APW93" s="64"/>
      <c r="APX93" s="64"/>
      <c r="APY93" s="64"/>
      <c r="APZ93" s="64"/>
      <c r="AQA93" s="64"/>
      <c r="AQB93" s="64"/>
      <c r="AQC93" s="64"/>
      <c r="AQD93" s="64"/>
      <c r="AQE93" s="64"/>
      <c r="AQF93" s="64"/>
      <c r="AQG93" s="64"/>
      <c r="AQH93" s="64"/>
      <c r="AQI93" s="64"/>
      <c r="AQJ93" s="64"/>
      <c r="AQK93" s="64"/>
      <c r="AQL93" s="64"/>
      <c r="AQM93" s="64"/>
      <c r="AQN93" s="64"/>
      <c r="AQO93" s="64"/>
      <c r="AQP93" s="64"/>
      <c r="AQQ93" s="64"/>
      <c r="AQR93" s="64"/>
      <c r="AQS93" s="64"/>
      <c r="AQT93" s="64"/>
      <c r="AQU93" s="64"/>
      <c r="AQV93" s="64"/>
      <c r="AQW93" s="64"/>
      <c r="AQX93" s="64"/>
      <c r="AQY93" s="64"/>
      <c r="AQZ93" s="64"/>
      <c r="ARA93" s="64"/>
      <c r="ARB93" s="64"/>
      <c r="ARC93" s="64"/>
      <c r="ARD93" s="64"/>
      <c r="ARE93" s="64"/>
      <c r="ARF93" s="64"/>
      <c r="ARG93" s="64"/>
      <c r="ARH93" s="64"/>
      <c r="ARI93" s="64"/>
      <c r="ARJ93" s="64"/>
      <c r="ARK93" s="64"/>
      <c r="ARL93" s="64"/>
      <c r="ARM93" s="64"/>
      <c r="ARN93" s="64"/>
      <c r="ARO93" s="64"/>
      <c r="ARP93" s="64"/>
      <c r="ARQ93" s="64"/>
      <c r="ARR93" s="64"/>
      <c r="ARS93" s="64"/>
      <c r="ART93" s="64"/>
      <c r="ARU93" s="64"/>
      <c r="ARV93" s="64"/>
      <c r="ARW93" s="64"/>
      <c r="ARX93" s="64"/>
      <c r="ARY93" s="64"/>
      <c r="ARZ93" s="64"/>
      <c r="ASA93" s="64"/>
      <c r="ASB93" s="64"/>
      <c r="ASC93" s="64"/>
      <c r="ASD93" s="64"/>
      <c r="ASE93" s="64"/>
      <c r="ASF93" s="64"/>
      <c r="ASG93" s="64"/>
      <c r="ASH93" s="64"/>
      <c r="ASI93" s="64"/>
      <c r="ASJ93" s="64"/>
      <c r="ASK93" s="64"/>
      <c r="ASL93" s="64"/>
      <c r="ASM93" s="64"/>
      <c r="ASN93" s="64"/>
      <c r="ASO93" s="64"/>
      <c r="ASP93" s="64"/>
      <c r="ASQ93" s="64"/>
      <c r="ASR93" s="64"/>
      <c r="ASS93" s="64"/>
      <c r="AST93" s="64"/>
      <c r="ASU93" s="64"/>
      <c r="ASV93" s="64"/>
      <c r="ASW93" s="64"/>
      <c r="ASX93" s="64"/>
      <c r="ASY93" s="64"/>
      <c r="ASZ93" s="64"/>
      <c r="ATA93" s="64"/>
      <c r="ATB93" s="64"/>
      <c r="ATC93" s="64"/>
      <c r="ATD93" s="64"/>
      <c r="ATE93" s="64"/>
      <c r="ATF93" s="64"/>
      <c r="ATG93" s="64"/>
      <c r="ATH93" s="64"/>
      <c r="ATI93" s="64"/>
      <c r="ATJ93" s="64"/>
      <c r="ATK93" s="64"/>
      <c r="ATL93" s="64"/>
      <c r="ATM93" s="64"/>
      <c r="ATN93" s="64"/>
      <c r="ATO93" s="64"/>
      <c r="ATP93" s="64"/>
      <c r="ATQ93" s="64"/>
      <c r="ATR93" s="64"/>
      <c r="ATS93" s="64"/>
      <c r="ATT93" s="64"/>
      <c r="ATU93" s="64"/>
      <c r="ATV93" s="64"/>
      <c r="ATW93" s="64"/>
      <c r="ATX93" s="64"/>
      <c r="ATY93" s="64"/>
      <c r="ATZ93" s="64"/>
      <c r="AUA93" s="64"/>
      <c r="AUB93" s="64"/>
      <c r="AUC93" s="64"/>
      <c r="AUD93" s="64"/>
      <c r="AUE93" s="64"/>
      <c r="AUF93" s="64"/>
      <c r="AUG93" s="64"/>
      <c r="AUH93" s="64"/>
      <c r="AUI93" s="64"/>
      <c r="AUJ93" s="64"/>
      <c r="AUK93" s="64"/>
      <c r="AUL93" s="64"/>
      <c r="AUM93" s="64"/>
      <c r="AUN93" s="64"/>
      <c r="AUO93" s="64"/>
      <c r="AUP93" s="64"/>
      <c r="AUQ93" s="64"/>
      <c r="AUR93" s="64"/>
      <c r="AUS93" s="64"/>
      <c r="AUT93" s="64"/>
      <c r="AUU93" s="64"/>
      <c r="AUV93" s="64"/>
      <c r="AUW93" s="64"/>
      <c r="AUX93" s="64"/>
      <c r="AUY93" s="64"/>
      <c r="AUZ93" s="64"/>
      <c r="AVA93" s="64"/>
      <c r="AVB93" s="64"/>
      <c r="AVC93" s="64"/>
      <c r="AVD93" s="64"/>
      <c r="AVE93" s="64"/>
      <c r="AVF93" s="64"/>
      <c r="AVG93" s="64"/>
      <c r="AVH93" s="64"/>
      <c r="AVI93" s="64"/>
      <c r="AVJ93" s="64"/>
      <c r="AVK93" s="64"/>
      <c r="AVL93" s="64"/>
      <c r="AVM93" s="64"/>
      <c r="AVN93" s="64"/>
      <c r="AVO93" s="64"/>
      <c r="AVP93" s="64"/>
      <c r="AVQ93" s="64"/>
      <c r="AVR93" s="64"/>
      <c r="AVS93" s="64"/>
      <c r="AVT93" s="64"/>
      <c r="AVU93" s="64"/>
      <c r="AVV93" s="64"/>
      <c r="AVW93" s="64"/>
      <c r="AVX93" s="64"/>
      <c r="AVY93" s="64"/>
      <c r="AVZ93" s="64"/>
      <c r="AWA93" s="64"/>
      <c r="AWB93" s="64"/>
      <c r="AWC93" s="64"/>
      <c r="AWD93" s="64"/>
      <c r="AWE93" s="64"/>
      <c r="AWF93" s="64"/>
      <c r="AWG93" s="64"/>
      <c r="AWH93" s="64"/>
      <c r="AWI93" s="64"/>
      <c r="AWJ93" s="64"/>
      <c r="AWK93" s="64"/>
      <c r="AWL93" s="64"/>
      <c r="AWM93" s="64"/>
      <c r="AWN93" s="64"/>
      <c r="AWO93" s="64"/>
      <c r="AWP93" s="64"/>
      <c r="AWQ93" s="64"/>
      <c r="AWR93" s="64"/>
      <c r="AWS93" s="64"/>
      <c r="AWT93" s="64"/>
      <c r="AWU93" s="64"/>
      <c r="AWV93" s="64"/>
      <c r="AWW93" s="64"/>
      <c r="AWX93" s="64"/>
      <c r="AWY93" s="64"/>
      <c r="AWZ93" s="64"/>
      <c r="AXA93" s="64"/>
      <c r="AXB93" s="64"/>
      <c r="AXC93" s="64"/>
      <c r="AXD93" s="64"/>
      <c r="AXE93" s="64"/>
      <c r="AXF93" s="64"/>
      <c r="AXG93" s="64"/>
      <c r="AXH93" s="64"/>
      <c r="AXI93" s="64"/>
      <c r="AXJ93" s="64"/>
      <c r="AXK93" s="64"/>
      <c r="AXL93" s="64"/>
      <c r="AXM93" s="64"/>
      <c r="AXN93" s="64"/>
      <c r="AXO93" s="64"/>
      <c r="AXP93" s="64"/>
      <c r="AXQ93" s="64"/>
      <c r="AXR93" s="64"/>
      <c r="AXS93" s="64"/>
      <c r="AXT93" s="64"/>
      <c r="AXU93" s="64"/>
      <c r="AXV93" s="64"/>
      <c r="AXW93" s="64"/>
      <c r="AXX93" s="64"/>
      <c r="AXY93" s="64"/>
      <c r="AXZ93" s="64"/>
      <c r="AYA93" s="64"/>
      <c r="AYB93" s="64"/>
      <c r="AYC93" s="64"/>
      <c r="AYD93" s="64"/>
      <c r="AYE93" s="64"/>
      <c r="AYF93" s="64"/>
      <c r="AYG93" s="64"/>
      <c r="AYH93" s="64"/>
      <c r="AYI93" s="64"/>
      <c r="AYJ93" s="64"/>
      <c r="AYK93" s="64"/>
      <c r="AYL93" s="64"/>
      <c r="AYM93" s="64"/>
      <c r="AYN93" s="64"/>
      <c r="AYO93" s="64"/>
      <c r="AYP93" s="64"/>
      <c r="AYQ93" s="64"/>
      <c r="AYR93" s="64"/>
      <c r="AYS93" s="64"/>
      <c r="AYT93" s="64"/>
      <c r="AYU93" s="64"/>
      <c r="AYV93" s="64"/>
      <c r="AYW93" s="64"/>
      <c r="AYX93" s="64"/>
      <c r="AYY93" s="64"/>
      <c r="AYZ93" s="64"/>
      <c r="AZA93" s="64"/>
      <c r="AZB93" s="64"/>
      <c r="AZC93" s="64"/>
      <c r="AZD93" s="64"/>
      <c r="AZE93" s="64"/>
      <c r="AZF93" s="64"/>
      <c r="AZG93" s="64"/>
      <c r="AZH93" s="64"/>
      <c r="AZI93" s="64"/>
      <c r="AZJ93" s="64"/>
      <c r="AZK93" s="64"/>
      <c r="AZL93" s="64"/>
      <c r="AZM93" s="64"/>
      <c r="AZN93" s="64"/>
      <c r="AZO93" s="64"/>
      <c r="AZP93" s="64"/>
      <c r="AZQ93" s="64"/>
      <c r="AZR93" s="64"/>
      <c r="AZS93" s="64"/>
      <c r="AZT93" s="64"/>
      <c r="AZU93" s="64"/>
      <c r="AZV93" s="64"/>
      <c r="AZW93" s="64"/>
      <c r="AZX93" s="64"/>
      <c r="AZY93" s="64"/>
      <c r="AZZ93" s="64"/>
      <c r="BAA93" s="64"/>
      <c r="BAB93" s="64"/>
      <c r="BAC93" s="64"/>
      <c r="BAD93" s="64"/>
      <c r="BAE93" s="64"/>
      <c r="BAF93" s="64"/>
      <c r="BAG93" s="64"/>
      <c r="BAH93" s="64"/>
      <c r="BAI93" s="64"/>
      <c r="BAJ93" s="64"/>
      <c r="BAK93" s="64"/>
      <c r="BAL93" s="64"/>
      <c r="BAM93" s="64"/>
      <c r="BAN93" s="64"/>
      <c r="BAO93" s="64"/>
      <c r="BAP93" s="64"/>
      <c r="BAQ93" s="64"/>
      <c r="BAR93" s="64"/>
      <c r="BAS93" s="64"/>
      <c r="BAT93" s="64"/>
      <c r="BAU93" s="64"/>
      <c r="BAV93" s="64"/>
      <c r="BAW93" s="64"/>
      <c r="BAX93" s="64"/>
      <c r="BAY93" s="64"/>
      <c r="BAZ93" s="64"/>
      <c r="BBA93" s="64"/>
      <c r="BBB93" s="64"/>
      <c r="BBC93" s="64"/>
      <c r="BBD93" s="64"/>
      <c r="BBE93" s="64"/>
      <c r="BBF93" s="64"/>
      <c r="BBG93" s="64"/>
      <c r="BBH93" s="64"/>
      <c r="BBI93" s="64"/>
      <c r="BBJ93" s="64"/>
      <c r="BBK93" s="64"/>
      <c r="BBL93" s="64"/>
      <c r="BBM93" s="64"/>
      <c r="BBN93" s="64"/>
      <c r="BBO93" s="64"/>
      <c r="BBP93" s="64"/>
      <c r="BBQ93" s="64"/>
      <c r="BBR93" s="64"/>
      <c r="BBS93" s="64"/>
      <c r="BBT93" s="64"/>
      <c r="BBU93" s="64"/>
      <c r="BBV93" s="64"/>
      <c r="BBW93" s="64"/>
      <c r="BBX93" s="64"/>
      <c r="BBY93" s="64"/>
      <c r="BBZ93" s="64"/>
      <c r="BCA93" s="64"/>
      <c r="BCB93" s="64"/>
      <c r="BCC93" s="64"/>
      <c r="BCD93" s="64"/>
      <c r="BCE93" s="64"/>
      <c r="BCF93" s="64"/>
      <c r="BCG93" s="64"/>
      <c r="BCH93" s="64"/>
      <c r="BCI93" s="64"/>
      <c r="BCJ93" s="64"/>
      <c r="BCK93" s="64"/>
      <c r="BCL93" s="64"/>
      <c r="BCM93" s="64"/>
      <c r="BCN93" s="64"/>
      <c r="BCO93" s="64"/>
      <c r="BCP93" s="64"/>
      <c r="BCQ93" s="64"/>
      <c r="BCR93" s="64"/>
      <c r="BCS93" s="64"/>
      <c r="BCT93" s="64"/>
      <c r="BCU93" s="64"/>
      <c r="BCV93" s="64"/>
      <c r="BCW93" s="64"/>
      <c r="BCX93" s="64"/>
      <c r="BCY93" s="64"/>
      <c r="BCZ93" s="64"/>
      <c r="BDA93" s="64"/>
      <c r="BDB93" s="64"/>
      <c r="BDC93" s="64"/>
      <c r="BDD93" s="64"/>
      <c r="BDE93" s="64"/>
      <c r="BDF93" s="64"/>
      <c r="BDG93" s="64"/>
      <c r="BDH93" s="64"/>
      <c r="BDI93" s="64"/>
      <c r="BDJ93" s="64"/>
      <c r="BDK93" s="64"/>
      <c r="BDL93" s="64"/>
      <c r="BDM93" s="64"/>
      <c r="BDN93" s="64"/>
      <c r="BDO93" s="64"/>
      <c r="BDP93" s="64"/>
      <c r="BDQ93" s="64"/>
      <c r="BDR93" s="64"/>
      <c r="BDS93" s="64"/>
      <c r="BDT93" s="64"/>
      <c r="BDU93" s="64"/>
      <c r="BDV93" s="64"/>
      <c r="BDW93" s="64"/>
      <c r="BDX93" s="64"/>
      <c r="BDY93" s="64"/>
      <c r="BDZ93" s="64"/>
      <c r="BEA93" s="64"/>
      <c r="BEB93" s="64"/>
      <c r="BEC93" s="64"/>
      <c r="BED93" s="64"/>
      <c r="BEE93" s="64"/>
      <c r="BEF93" s="64"/>
      <c r="BEG93" s="64"/>
      <c r="BEH93" s="64"/>
      <c r="BEI93" s="64"/>
      <c r="BEJ93" s="64"/>
      <c r="BEK93" s="64"/>
      <c r="BEL93" s="64"/>
      <c r="BEM93" s="64"/>
      <c r="BEN93" s="64"/>
      <c r="BEO93" s="64"/>
      <c r="BEP93" s="64"/>
      <c r="BEQ93" s="64"/>
      <c r="BER93" s="64"/>
      <c r="BES93" s="64"/>
      <c r="BET93" s="64"/>
      <c r="BEU93" s="64"/>
      <c r="BEV93" s="64"/>
      <c r="BEW93" s="64"/>
      <c r="BEX93" s="64"/>
      <c r="BEY93" s="64"/>
      <c r="BEZ93" s="64"/>
      <c r="BFA93" s="64"/>
      <c r="BFB93" s="64"/>
      <c r="BFC93" s="64"/>
      <c r="BFD93" s="64"/>
      <c r="BFE93" s="64"/>
      <c r="BFF93" s="64"/>
      <c r="BFG93" s="64"/>
      <c r="BFH93" s="64"/>
      <c r="BFI93" s="64"/>
      <c r="BFJ93" s="64"/>
      <c r="BFK93" s="64"/>
      <c r="BFL93" s="64"/>
      <c r="BFM93" s="64"/>
      <c r="BFN93" s="64"/>
      <c r="BFO93" s="64"/>
      <c r="BFP93" s="64"/>
      <c r="BFQ93" s="64"/>
      <c r="BFR93" s="64"/>
      <c r="BFS93" s="64"/>
      <c r="BFT93" s="64"/>
      <c r="BFU93" s="64"/>
      <c r="BFV93" s="64"/>
      <c r="BFW93" s="64"/>
      <c r="BFX93" s="64"/>
      <c r="BFY93" s="64"/>
      <c r="BFZ93" s="64"/>
      <c r="BGA93" s="64"/>
      <c r="BGB93" s="64"/>
      <c r="BGC93" s="64"/>
      <c r="BGD93" s="64"/>
      <c r="BGE93" s="64"/>
      <c r="BGF93" s="64"/>
      <c r="BGG93" s="64"/>
      <c r="BGH93" s="64"/>
      <c r="BGI93" s="64"/>
      <c r="BGJ93" s="64"/>
      <c r="BGK93" s="64"/>
      <c r="BGL93" s="64"/>
      <c r="BGM93" s="64"/>
      <c r="BGN93" s="64"/>
      <c r="BGO93" s="64"/>
      <c r="BGP93" s="64"/>
      <c r="BGQ93" s="64"/>
      <c r="BGR93" s="64"/>
      <c r="BGS93" s="64"/>
      <c r="BGT93" s="64"/>
      <c r="BGU93" s="64"/>
      <c r="BGV93" s="64"/>
      <c r="BGW93" s="64"/>
      <c r="BGX93" s="64"/>
      <c r="BGY93" s="64"/>
      <c r="BGZ93" s="64"/>
      <c r="BHA93" s="64"/>
      <c r="BHB93" s="64"/>
      <c r="BHC93" s="64"/>
      <c r="BHD93" s="64"/>
      <c r="BHE93" s="64"/>
      <c r="BHF93" s="64"/>
      <c r="BHG93" s="64"/>
      <c r="BHH93" s="64"/>
      <c r="BHI93" s="64"/>
      <c r="BHJ93" s="64"/>
      <c r="BHK93" s="64"/>
      <c r="BHL93" s="64"/>
      <c r="BHM93" s="64"/>
      <c r="BHN93" s="64"/>
      <c r="BHO93" s="64"/>
      <c r="BHP93" s="64"/>
      <c r="BHQ93" s="64"/>
      <c r="BHR93" s="64"/>
      <c r="BHS93" s="64"/>
      <c r="BHT93" s="64"/>
      <c r="BHU93" s="64"/>
      <c r="BHV93" s="64"/>
      <c r="BHW93" s="64"/>
      <c r="BHX93" s="64"/>
      <c r="BHY93" s="64"/>
      <c r="BHZ93" s="64"/>
      <c r="BIA93" s="64"/>
      <c r="BIB93" s="64"/>
      <c r="BIC93" s="64"/>
      <c r="BID93" s="64"/>
      <c r="BIE93" s="64"/>
      <c r="BIF93" s="64"/>
      <c r="BIG93" s="64"/>
      <c r="BIH93" s="64"/>
      <c r="BII93" s="64"/>
      <c r="BIJ93" s="64"/>
      <c r="BIK93" s="64"/>
      <c r="BIL93" s="64"/>
      <c r="BIM93" s="64"/>
      <c r="BIN93" s="64"/>
      <c r="BIO93" s="64"/>
      <c r="BIP93" s="64"/>
      <c r="BIQ93" s="64"/>
      <c r="BIR93" s="64"/>
      <c r="BIS93" s="64"/>
      <c r="BIT93" s="64"/>
      <c r="BIU93" s="64"/>
      <c r="BIV93" s="64"/>
      <c r="BIW93" s="64"/>
      <c r="BIX93" s="64"/>
      <c r="BIY93" s="64"/>
      <c r="BIZ93" s="64"/>
      <c r="BJA93" s="64"/>
      <c r="BJB93" s="64"/>
      <c r="BJC93" s="64"/>
      <c r="BJD93" s="64"/>
      <c r="BJE93" s="64"/>
      <c r="BJF93" s="64"/>
      <c r="BJG93" s="64"/>
      <c r="BJH93" s="64"/>
      <c r="BJI93" s="64"/>
      <c r="BJJ93" s="64"/>
      <c r="BJK93" s="64"/>
      <c r="BJL93" s="64"/>
      <c r="BJM93" s="64"/>
      <c r="BJN93" s="64"/>
      <c r="BJO93" s="64"/>
      <c r="BJP93" s="64"/>
      <c r="BJQ93" s="64"/>
      <c r="BJR93" s="64"/>
      <c r="BJS93" s="64"/>
      <c r="BJT93" s="64"/>
      <c r="BJU93" s="64"/>
      <c r="BJV93" s="64"/>
      <c r="BJW93" s="64"/>
      <c r="BJX93" s="64"/>
      <c r="BJY93" s="64"/>
      <c r="BJZ93" s="64"/>
      <c r="BKA93" s="64"/>
      <c r="BKB93" s="64"/>
      <c r="BKC93" s="64"/>
      <c r="BKD93" s="64"/>
      <c r="BKE93" s="64"/>
      <c r="BKF93" s="64"/>
      <c r="BKG93" s="64"/>
      <c r="BKH93" s="64"/>
      <c r="BKI93" s="64"/>
      <c r="BKJ93" s="64"/>
      <c r="BKK93" s="64"/>
      <c r="BKL93" s="64"/>
      <c r="BKM93" s="64"/>
      <c r="BKN93" s="64"/>
      <c r="BKO93" s="64"/>
      <c r="BKP93" s="64"/>
      <c r="BKQ93" s="64"/>
      <c r="BKR93" s="64"/>
      <c r="BKS93" s="64"/>
      <c r="BKT93" s="64"/>
      <c r="BKU93" s="64"/>
      <c r="BKV93" s="64"/>
      <c r="BKW93" s="64"/>
      <c r="BKX93" s="64"/>
      <c r="BKY93" s="64"/>
      <c r="BKZ93" s="64"/>
      <c r="BLA93" s="64"/>
      <c r="BLB93" s="64"/>
      <c r="BLC93" s="64"/>
      <c r="BLD93" s="64"/>
      <c r="BLE93" s="64"/>
      <c r="BLF93" s="64"/>
      <c r="BLG93" s="64"/>
      <c r="BLH93" s="64"/>
      <c r="BLI93" s="64"/>
      <c r="BLJ93" s="64"/>
      <c r="BLK93" s="64"/>
      <c r="BLL93" s="64"/>
      <c r="BLM93" s="64"/>
      <c r="BLN93" s="64"/>
      <c r="BLO93" s="64"/>
      <c r="BLP93" s="64"/>
      <c r="BLQ93" s="64"/>
      <c r="BLR93" s="64"/>
      <c r="BLS93" s="64"/>
      <c r="BLT93" s="64"/>
      <c r="BLU93" s="64"/>
      <c r="BLV93" s="64"/>
      <c r="BLW93" s="64"/>
      <c r="BLX93" s="64"/>
      <c r="BLY93" s="64"/>
      <c r="BLZ93" s="64"/>
      <c r="BMA93" s="64"/>
      <c r="BMB93" s="64"/>
      <c r="BMC93" s="64"/>
      <c r="BMD93" s="64"/>
      <c r="BME93" s="64"/>
      <c r="BMF93" s="64"/>
      <c r="BMG93" s="64"/>
      <c r="BMH93" s="64"/>
      <c r="BMI93" s="64"/>
      <c r="BMJ93" s="64"/>
      <c r="BMK93" s="64"/>
      <c r="BML93" s="64"/>
      <c r="BMM93" s="64"/>
      <c r="BMN93" s="64"/>
      <c r="BMO93" s="64"/>
      <c r="BMP93" s="64"/>
      <c r="BMQ93" s="64"/>
      <c r="BMR93" s="64"/>
      <c r="BMS93" s="64"/>
      <c r="BMT93" s="64"/>
      <c r="BMU93" s="64"/>
      <c r="BMV93" s="64"/>
      <c r="BMW93" s="64"/>
      <c r="BMX93" s="64"/>
      <c r="BMY93" s="64"/>
      <c r="BMZ93" s="64"/>
      <c r="BNA93" s="64"/>
      <c r="BNB93" s="64"/>
      <c r="BNC93" s="64"/>
      <c r="BND93" s="64"/>
      <c r="BNE93" s="64"/>
      <c r="BNF93" s="64"/>
      <c r="BNG93" s="64"/>
      <c r="BNH93" s="64"/>
      <c r="BNI93" s="64"/>
      <c r="BNJ93" s="64"/>
      <c r="BNK93" s="64"/>
      <c r="BNL93" s="64"/>
      <c r="BNM93" s="64"/>
      <c r="BNN93" s="64"/>
      <c r="BNO93" s="64"/>
      <c r="BNP93" s="64"/>
      <c r="BNQ93" s="64"/>
      <c r="BNR93" s="64"/>
      <c r="BNS93" s="64"/>
      <c r="BNT93" s="64"/>
      <c r="BNU93" s="64"/>
      <c r="BNV93" s="64"/>
      <c r="BNW93" s="64"/>
      <c r="BNX93" s="64"/>
      <c r="BNY93" s="64"/>
      <c r="BNZ93" s="64"/>
      <c r="BOA93" s="64"/>
      <c r="BOB93" s="64"/>
      <c r="BOC93" s="64"/>
      <c r="BOD93" s="64"/>
      <c r="BOE93" s="64"/>
      <c r="BOF93" s="64"/>
      <c r="BOG93" s="64"/>
      <c r="BOH93" s="64"/>
      <c r="BOI93" s="64"/>
      <c r="BOJ93" s="64"/>
      <c r="BOK93" s="64"/>
      <c r="BOL93" s="64"/>
      <c r="BOM93" s="64"/>
      <c r="BON93" s="64"/>
      <c r="BOO93" s="64"/>
      <c r="BOP93" s="64"/>
      <c r="BOQ93" s="64"/>
      <c r="BOR93" s="64"/>
      <c r="BOS93" s="64"/>
      <c r="BOT93" s="64"/>
      <c r="BOU93" s="64"/>
      <c r="BOV93" s="64"/>
      <c r="BOW93" s="64"/>
      <c r="BOX93" s="64"/>
      <c r="BOY93" s="64"/>
      <c r="BOZ93" s="64"/>
      <c r="BPA93" s="64"/>
      <c r="BPB93" s="64"/>
      <c r="BPC93" s="64"/>
      <c r="BPD93" s="64"/>
      <c r="BPE93" s="64"/>
      <c r="BPF93" s="64"/>
      <c r="BPG93" s="64"/>
      <c r="BPH93" s="64"/>
      <c r="BPI93" s="64"/>
      <c r="BPJ93" s="64"/>
      <c r="BPK93" s="64"/>
      <c r="BPL93" s="64"/>
      <c r="BPM93" s="64"/>
      <c r="BPN93" s="64"/>
      <c r="BPO93" s="64"/>
      <c r="BPP93" s="64"/>
      <c r="BPQ93" s="64"/>
      <c r="BPR93" s="64"/>
      <c r="BPS93" s="64"/>
      <c r="BPT93" s="64"/>
      <c r="BPU93" s="64"/>
      <c r="BPV93" s="64"/>
      <c r="BPW93" s="64"/>
      <c r="BPX93" s="64"/>
      <c r="BPY93" s="64"/>
      <c r="BPZ93" s="64"/>
      <c r="BQA93" s="64"/>
      <c r="BQB93" s="64"/>
      <c r="BQC93" s="64"/>
      <c r="BQD93" s="64"/>
      <c r="BQE93" s="64"/>
      <c r="BQF93" s="64"/>
      <c r="BQG93" s="64"/>
      <c r="BQH93" s="64"/>
      <c r="BQI93" s="64"/>
      <c r="BQJ93" s="64"/>
      <c r="BQK93" s="64"/>
      <c r="BQL93" s="64"/>
      <c r="BQM93" s="64"/>
      <c r="BQN93" s="64"/>
      <c r="BQO93" s="64"/>
      <c r="BQP93" s="64"/>
      <c r="BQQ93" s="64"/>
      <c r="BQR93" s="64"/>
      <c r="BQS93" s="64"/>
      <c r="BQT93" s="64"/>
      <c r="BQU93" s="64"/>
      <c r="BQV93" s="64"/>
      <c r="BQW93" s="64"/>
      <c r="BQX93" s="64"/>
      <c r="BQY93" s="64"/>
      <c r="BQZ93" s="64"/>
      <c r="BRA93" s="64"/>
      <c r="BRB93" s="64"/>
      <c r="BRC93" s="64"/>
      <c r="BRD93" s="64"/>
      <c r="BRE93" s="64"/>
      <c r="BRF93" s="64"/>
      <c r="BRG93" s="64"/>
      <c r="BRH93" s="64"/>
      <c r="BRI93" s="64"/>
      <c r="BRJ93" s="64"/>
      <c r="BRK93" s="64"/>
      <c r="BRL93" s="64"/>
      <c r="BRM93" s="64"/>
      <c r="BRN93" s="64"/>
      <c r="BRO93" s="64"/>
      <c r="BRP93" s="64"/>
      <c r="BRQ93" s="64"/>
      <c r="BRR93" s="64"/>
      <c r="BRS93" s="64"/>
      <c r="BRT93" s="64"/>
      <c r="BRU93" s="64"/>
      <c r="BRV93" s="64"/>
      <c r="BRW93" s="64"/>
      <c r="BRX93" s="64"/>
      <c r="BRY93" s="64"/>
      <c r="BRZ93" s="64"/>
      <c r="BSA93" s="64"/>
      <c r="BSB93" s="64"/>
      <c r="BSC93" s="64"/>
      <c r="BSD93" s="64"/>
      <c r="BSE93" s="64"/>
      <c r="BSF93" s="64"/>
      <c r="BSG93" s="64"/>
      <c r="BSH93" s="64"/>
      <c r="BSI93" s="64"/>
      <c r="BSJ93" s="64"/>
      <c r="BSK93" s="64"/>
      <c r="BSL93" s="64"/>
      <c r="BSM93" s="64"/>
      <c r="BSN93" s="64"/>
      <c r="BSO93" s="64"/>
      <c r="BSP93" s="64"/>
      <c r="BSQ93" s="64"/>
      <c r="BSR93" s="64"/>
      <c r="BSS93" s="64"/>
      <c r="BST93" s="64"/>
      <c r="BSU93" s="64"/>
      <c r="BSV93" s="64"/>
      <c r="BSW93" s="64"/>
      <c r="BSX93" s="64"/>
      <c r="BSY93" s="64"/>
      <c r="BSZ93" s="64"/>
      <c r="BTA93" s="64"/>
      <c r="BTB93" s="64"/>
      <c r="BTC93" s="64"/>
      <c r="BTD93" s="64"/>
      <c r="BTE93" s="64"/>
      <c r="BTF93" s="64"/>
      <c r="BTG93" s="64"/>
      <c r="BTH93" s="64"/>
      <c r="BTI93" s="64"/>
      <c r="BTJ93" s="64"/>
      <c r="BTK93" s="64"/>
      <c r="BTL93" s="64"/>
      <c r="BTM93" s="64"/>
      <c r="BTN93" s="64"/>
      <c r="BTO93" s="64"/>
      <c r="BTP93" s="64"/>
      <c r="BTQ93" s="64"/>
      <c r="BTR93" s="64"/>
      <c r="BTS93" s="64"/>
      <c r="BTT93" s="64"/>
      <c r="BTU93" s="64"/>
      <c r="BTV93" s="64"/>
      <c r="BTW93" s="64"/>
      <c r="BTX93" s="64"/>
      <c r="BTY93" s="64"/>
      <c r="BTZ93" s="64"/>
      <c r="BUA93" s="64"/>
      <c r="BUB93" s="64"/>
      <c r="BUC93" s="64"/>
      <c r="BUD93" s="64"/>
      <c r="BUE93" s="64"/>
      <c r="BUF93" s="64"/>
      <c r="BUG93" s="64"/>
      <c r="BUH93" s="64"/>
      <c r="BUI93" s="64"/>
      <c r="BUJ93" s="64"/>
      <c r="BUK93" s="64"/>
      <c r="BUL93" s="64"/>
      <c r="BUM93" s="64"/>
      <c r="BUN93" s="64"/>
      <c r="BUO93" s="64"/>
      <c r="BUP93" s="64"/>
      <c r="BUQ93" s="64"/>
      <c r="BUR93" s="64"/>
      <c r="BUS93" s="64"/>
      <c r="BUT93" s="64"/>
      <c r="BUU93" s="64"/>
      <c r="BUV93" s="64"/>
      <c r="BUW93" s="64"/>
      <c r="BUX93" s="64"/>
      <c r="BUY93" s="64"/>
      <c r="BUZ93" s="64"/>
      <c r="BVA93" s="64"/>
      <c r="BVB93" s="64"/>
      <c r="BVC93" s="64"/>
      <c r="BVD93" s="64"/>
      <c r="BVE93" s="64"/>
      <c r="BVF93" s="64"/>
      <c r="BVG93" s="64"/>
      <c r="BVH93" s="64"/>
      <c r="BVI93" s="64"/>
      <c r="BVJ93" s="64"/>
      <c r="BVK93" s="64"/>
      <c r="BVL93" s="64"/>
      <c r="BVM93" s="64"/>
      <c r="BVN93" s="64"/>
      <c r="BVO93" s="64"/>
      <c r="BVP93" s="64"/>
      <c r="BVQ93" s="64"/>
      <c r="BVR93" s="64"/>
      <c r="BVS93" s="64"/>
      <c r="BVT93" s="64"/>
      <c r="BVU93" s="64"/>
      <c r="BVV93" s="64"/>
      <c r="BVW93" s="64"/>
      <c r="BVX93" s="64"/>
      <c r="BVY93" s="64"/>
      <c r="BVZ93" s="64"/>
      <c r="BWA93" s="64"/>
      <c r="BWB93" s="64"/>
      <c r="BWC93" s="64"/>
      <c r="BWD93" s="64"/>
      <c r="BWE93" s="64"/>
      <c r="BWF93" s="64"/>
      <c r="BWG93" s="64"/>
      <c r="BWH93" s="64"/>
      <c r="BWI93" s="64"/>
      <c r="BWJ93" s="64"/>
      <c r="BWK93" s="64"/>
      <c r="BWL93" s="64"/>
      <c r="BWM93" s="64"/>
      <c r="BWN93" s="64"/>
      <c r="BWO93" s="64"/>
      <c r="BWP93" s="64"/>
      <c r="BWQ93" s="64"/>
      <c r="BWR93" s="64"/>
      <c r="BWS93" s="64"/>
      <c r="BWT93" s="64"/>
      <c r="BWU93" s="64"/>
      <c r="BWV93" s="64"/>
      <c r="BWW93" s="64"/>
      <c r="BWX93" s="64"/>
      <c r="BWY93" s="64"/>
      <c r="BWZ93" s="64"/>
      <c r="BXA93" s="64"/>
      <c r="BXB93" s="64"/>
      <c r="BXC93" s="64"/>
      <c r="BXD93" s="64"/>
      <c r="BXE93" s="64"/>
      <c r="BXF93" s="64"/>
      <c r="BXG93" s="64"/>
      <c r="BXH93" s="64"/>
      <c r="BXI93" s="64"/>
      <c r="BXJ93" s="64"/>
      <c r="BXK93" s="64"/>
      <c r="BXL93" s="64"/>
      <c r="BXM93" s="64"/>
      <c r="BXN93" s="64"/>
      <c r="BXO93" s="64"/>
      <c r="BXP93" s="64"/>
      <c r="BXQ93" s="64"/>
      <c r="BXR93" s="64"/>
      <c r="BXS93" s="64"/>
      <c r="BXT93" s="64"/>
      <c r="BXU93" s="64"/>
      <c r="BXV93" s="64"/>
      <c r="BXW93" s="64"/>
      <c r="BXX93" s="64"/>
      <c r="BXY93" s="64"/>
      <c r="BXZ93" s="64"/>
      <c r="BYA93" s="64"/>
      <c r="BYB93" s="64"/>
      <c r="BYC93" s="64"/>
      <c r="BYD93" s="64"/>
      <c r="BYE93" s="64"/>
      <c r="BYF93" s="64"/>
      <c r="BYG93" s="64"/>
      <c r="BYH93" s="64"/>
      <c r="BYI93" s="64"/>
      <c r="BYJ93" s="64"/>
      <c r="BYK93" s="64"/>
      <c r="BYL93" s="64"/>
      <c r="BYM93" s="64"/>
      <c r="BYN93" s="64"/>
      <c r="BYO93" s="64"/>
      <c r="BYP93" s="64"/>
      <c r="BYQ93" s="64"/>
      <c r="BYR93" s="64"/>
      <c r="BYS93" s="64"/>
      <c r="BYT93" s="64"/>
      <c r="BYU93" s="64"/>
      <c r="BYV93" s="64"/>
      <c r="BYW93" s="64"/>
      <c r="BYX93" s="64"/>
      <c r="BYY93" s="64"/>
      <c r="BYZ93" s="64"/>
      <c r="BZA93" s="64"/>
      <c r="BZB93" s="64"/>
      <c r="BZC93" s="64"/>
      <c r="BZD93" s="64"/>
      <c r="BZE93" s="64"/>
      <c r="BZF93" s="64"/>
      <c r="BZG93" s="64"/>
      <c r="BZH93" s="64"/>
      <c r="BZI93" s="64"/>
      <c r="BZJ93" s="64"/>
      <c r="BZK93" s="64"/>
      <c r="BZL93" s="64"/>
      <c r="BZM93" s="64"/>
      <c r="BZN93" s="64"/>
      <c r="BZO93" s="64"/>
      <c r="BZP93" s="64"/>
      <c r="BZQ93" s="64"/>
      <c r="BZR93" s="64"/>
      <c r="BZS93" s="64"/>
      <c r="BZT93" s="64"/>
      <c r="BZU93" s="64"/>
      <c r="BZV93" s="64"/>
      <c r="BZW93" s="64"/>
      <c r="BZX93" s="64"/>
      <c r="BZY93" s="64"/>
      <c r="BZZ93" s="64"/>
      <c r="CAA93" s="64"/>
      <c r="CAB93" s="64"/>
      <c r="CAC93" s="64"/>
      <c r="CAD93" s="64"/>
      <c r="CAE93" s="64"/>
      <c r="CAF93" s="64"/>
      <c r="CAG93" s="64"/>
      <c r="CAH93" s="64"/>
      <c r="CAI93" s="64"/>
      <c r="CAJ93" s="64"/>
      <c r="CAK93" s="64"/>
      <c r="CAL93" s="64"/>
      <c r="CAM93" s="64"/>
      <c r="CAN93" s="64"/>
      <c r="CAO93" s="64"/>
      <c r="CAP93" s="64"/>
      <c r="CAQ93" s="64"/>
      <c r="CAR93" s="64"/>
      <c r="CAS93" s="64"/>
      <c r="CAT93" s="64"/>
      <c r="CAU93" s="64"/>
      <c r="CAV93" s="64"/>
      <c r="CAW93" s="64"/>
      <c r="CAX93" s="64"/>
      <c r="CAY93" s="64"/>
      <c r="CAZ93" s="64"/>
      <c r="CBA93" s="64"/>
      <c r="CBB93" s="64"/>
      <c r="CBC93" s="64"/>
      <c r="CBD93" s="64"/>
      <c r="CBE93" s="64"/>
      <c r="CBF93" s="64"/>
      <c r="CBG93" s="64"/>
      <c r="CBH93" s="64"/>
      <c r="CBI93" s="64"/>
      <c r="CBJ93" s="64"/>
      <c r="CBK93" s="64"/>
      <c r="CBL93" s="64"/>
      <c r="CBM93" s="64"/>
      <c r="CBN93" s="64"/>
      <c r="CBO93" s="64"/>
      <c r="CBP93" s="64"/>
      <c r="CBQ93" s="64"/>
      <c r="CBR93" s="64"/>
      <c r="CBS93" s="64"/>
      <c r="CBT93" s="64"/>
      <c r="CBU93" s="64"/>
      <c r="CBV93" s="64"/>
      <c r="CBW93" s="64"/>
      <c r="CBX93" s="64"/>
      <c r="CBY93" s="64"/>
      <c r="CBZ93" s="64"/>
      <c r="CCA93" s="64"/>
      <c r="CCB93" s="64"/>
      <c r="CCC93" s="64"/>
      <c r="CCD93" s="64"/>
      <c r="CCE93" s="64"/>
      <c r="CCF93" s="64"/>
      <c r="CCG93" s="64"/>
      <c r="CCH93" s="64"/>
      <c r="CCI93" s="64"/>
      <c r="CCJ93" s="64"/>
      <c r="CCK93" s="64"/>
      <c r="CCL93" s="64"/>
      <c r="CCM93" s="64"/>
      <c r="CCN93" s="64"/>
      <c r="CCO93" s="64"/>
      <c r="CCP93" s="64"/>
      <c r="CCQ93" s="64"/>
      <c r="CCR93" s="64"/>
      <c r="CCS93" s="64"/>
      <c r="CCT93" s="64"/>
      <c r="CCU93" s="64"/>
      <c r="CCV93" s="64"/>
      <c r="CCW93" s="64"/>
      <c r="CCX93" s="64"/>
      <c r="CCY93" s="64"/>
      <c r="CCZ93" s="64"/>
      <c r="CDA93" s="64"/>
      <c r="CDB93" s="64"/>
      <c r="CDC93" s="64"/>
      <c r="CDD93" s="64"/>
      <c r="CDE93" s="64"/>
      <c r="CDF93" s="64"/>
      <c r="CDG93" s="64"/>
      <c r="CDH93" s="64"/>
      <c r="CDI93" s="64"/>
      <c r="CDJ93" s="64"/>
      <c r="CDK93" s="64"/>
      <c r="CDL93" s="64"/>
      <c r="CDM93" s="64"/>
      <c r="CDN93" s="64"/>
      <c r="CDO93" s="64"/>
      <c r="CDP93" s="64"/>
      <c r="CDQ93" s="64"/>
      <c r="CDR93" s="64"/>
      <c r="CDS93" s="64"/>
      <c r="CDT93" s="64"/>
      <c r="CDU93" s="64"/>
      <c r="CDV93" s="64"/>
      <c r="CDW93" s="64"/>
      <c r="CDX93" s="64"/>
      <c r="CDY93" s="64"/>
      <c r="CDZ93" s="64"/>
      <c r="CEA93" s="64"/>
      <c r="CEB93" s="64"/>
      <c r="CEC93" s="64"/>
      <c r="CED93" s="64"/>
      <c r="CEE93" s="64"/>
      <c r="CEF93" s="64"/>
      <c r="CEG93" s="64"/>
      <c r="CEH93" s="64"/>
      <c r="CEI93" s="64"/>
      <c r="CEJ93" s="64"/>
      <c r="CEK93" s="64"/>
      <c r="CEL93" s="64"/>
      <c r="CEM93" s="64"/>
      <c r="CEN93" s="64"/>
      <c r="CEO93" s="64"/>
      <c r="CEP93" s="64"/>
      <c r="CEQ93" s="64"/>
      <c r="CER93" s="64"/>
      <c r="CES93" s="64"/>
      <c r="CET93" s="64"/>
      <c r="CEU93" s="64"/>
      <c r="CEV93" s="64"/>
      <c r="CEW93" s="64"/>
      <c r="CEX93" s="64"/>
      <c r="CEY93" s="64"/>
      <c r="CEZ93" s="64"/>
      <c r="CFA93" s="64"/>
      <c r="CFB93" s="64"/>
      <c r="CFC93" s="64"/>
      <c r="CFD93" s="64"/>
      <c r="CFE93" s="64"/>
      <c r="CFF93" s="64"/>
      <c r="CFG93" s="64"/>
      <c r="CFH93" s="64"/>
      <c r="CFI93" s="64"/>
      <c r="CFJ93" s="64"/>
      <c r="CFK93" s="64"/>
      <c r="CFL93" s="64"/>
      <c r="CFM93" s="64"/>
      <c r="CFN93" s="64"/>
      <c r="CFO93" s="64"/>
      <c r="CFP93" s="64"/>
      <c r="CFQ93" s="64"/>
      <c r="CFR93" s="64"/>
      <c r="CFS93" s="64"/>
      <c r="CFT93" s="64"/>
      <c r="CFU93" s="64"/>
      <c r="CFV93" s="64"/>
      <c r="CFW93" s="64"/>
      <c r="CFX93" s="64"/>
      <c r="CFY93" s="64"/>
      <c r="CFZ93" s="64"/>
      <c r="CGA93" s="64"/>
      <c r="CGB93" s="64"/>
      <c r="CGC93" s="64"/>
      <c r="CGD93" s="64"/>
      <c r="CGE93" s="64"/>
      <c r="CGF93" s="64"/>
      <c r="CGG93" s="64"/>
      <c r="CGH93" s="64"/>
      <c r="CGI93" s="64"/>
      <c r="CGJ93" s="64"/>
      <c r="CGK93" s="64"/>
      <c r="CGL93" s="64"/>
      <c r="CGM93" s="64"/>
      <c r="CGN93" s="64"/>
      <c r="CGO93" s="64"/>
      <c r="CGP93" s="64"/>
      <c r="CGQ93" s="64"/>
      <c r="CGR93" s="64"/>
      <c r="CGS93" s="64"/>
      <c r="CGT93" s="64"/>
      <c r="CGU93" s="64"/>
      <c r="CGV93" s="64"/>
      <c r="CGW93" s="64"/>
      <c r="CGX93" s="64"/>
      <c r="CGY93" s="64"/>
      <c r="CGZ93" s="64"/>
      <c r="CHA93" s="64"/>
      <c r="CHB93" s="64"/>
      <c r="CHC93" s="64"/>
      <c r="CHD93" s="64"/>
      <c r="CHE93" s="64"/>
      <c r="CHF93" s="64"/>
      <c r="CHG93" s="64"/>
      <c r="CHH93" s="64"/>
      <c r="CHI93" s="64"/>
      <c r="CHJ93" s="64"/>
      <c r="CHK93" s="64"/>
      <c r="CHL93" s="64"/>
      <c r="CHM93" s="64"/>
      <c r="CHN93" s="64"/>
      <c r="CHO93" s="64"/>
      <c r="CHP93" s="64"/>
      <c r="CHQ93" s="64"/>
      <c r="CHR93" s="64"/>
      <c r="CHS93" s="64"/>
      <c r="CHT93" s="64"/>
      <c r="CHU93" s="64"/>
      <c r="CHV93" s="64"/>
      <c r="CHW93" s="64"/>
      <c r="CHX93" s="64"/>
      <c r="CHY93" s="64"/>
      <c r="CHZ93" s="64"/>
      <c r="CIA93" s="64"/>
      <c r="CIB93" s="64"/>
      <c r="CIC93" s="64"/>
      <c r="CID93" s="64"/>
      <c r="CIE93" s="64"/>
      <c r="CIF93" s="64"/>
      <c r="CIG93" s="64"/>
      <c r="CIH93" s="64"/>
      <c r="CII93" s="64"/>
      <c r="CIJ93" s="64"/>
      <c r="CIK93" s="64"/>
      <c r="CIL93" s="64"/>
      <c r="CIM93" s="64"/>
      <c r="CIN93" s="64"/>
      <c r="CIO93" s="64"/>
      <c r="CIP93" s="64"/>
      <c r="CIQ93" s="64"/>
      <c r="CIR93" s="64"/>
      <c r="CIS93" s="64"/>
      <c r="CIT93" s="64"/>
      <c r="CIU93" s="64"/>
      <c r="CIV93" s="64"/>
      <c r="CIW93" s="64"/>
      <c r="CIX93" s="64"/>
      <c r="CIY93" s="64"/>
      <c r="CIZ93" s="64"/>
      <c r="CJA93" s="64"/>
      <c r="CJB93" s="64"/>
      <c r="CJC93" s="64"/>
      <c r="CJD93" s="64"/>
      <c r="CJE93" s="64"/>
      <c r="CJF93" s="64"/>
      <c r="CJG93" s="64"/>
      <c r="CJH93" s="64"/>
      <c r="CJI93" s="64"/>
      <c r="CJJ93" s="64"/>
      <c r="CJK93" s="64"/>
      <c r="CJL93" s="64"/>
      <c r="CJM93" s="64"/>
      <c r="CJN93" s="64"/>
      <c r="CJO93" s="64"/>
      <c r="CJP93" s="64"/>
      <c r="CJQ93" s="64"/>
      <c r="CJR93" s="64"/>
      <c r="CJS93" s="64"/>
      <c r="CJT93" s="64"/>
      <c r="CJU93" s="64"/>
      <c r="CJV93" s="64"/>
      <c r="CJW93" s="64"/>
      <c r="CJX93" s="64"/>
      <c r="CJY93" s="64"/>
      <c r="CJZ93" s="64"/>
      <c r="CKA93" s="64"/>
      <c r="CKB93" s="64"/>
      <c r="CKC93" s="64"/>
      <c r="CKD93" s="64"/>
      <c r="CKE93" s="64"/>
      <c r="CKF93" s="64"/>
      <c r="CKG93" s="64"/>
      <c r="CKH93" s="64"/>
      <c r="CKI93" s="64"/>
      <c r="CKJ93" s="64"/>
      <c r="CKK93" s="64"/>
      <c r="CKL93" s="64"/>
      <c r="CKM93" s="64"/>
      <c r="CKN93" s="64"/>
      <c r="CKO93" s="64"/>
      <c r="CKP93" s="64"/>
      <c r="CKQ93" s="64"/>
      <c r="CKR93" s="64"/>
      <c r="CKS93" s="64"/>
      <c r="CKT93" s="64"/>
      <c r="CKU93" s="64"/>
      <c r="CKV93" s="64"/>
      <c r="CKW93" s="64"/>
      <c r="CKX93" s="64"/>
      <c r="CKY93" s="64"/>
      <c r="CKZ93" s="64"/>
      <c r="CLA93" s="64"/>
      <c r="CLB93" s="64"/>
      <c r="CLC93" s="64"/>
      <c r="CLD93" s="64"/>
      <c r="CLE93" s="64"/>
      <c r="CLF93" s="64"/>
      <c r="CLG93" s="64"/>
      <c r="CLH93" s="64"/>
      <c r="CLI93" s="64"/>
      <c r="CLJ93" s="64"/>
      <c r="CLK93" s="64"/>
      <c r="CLL93" s="64"/>
      <c r="CLM93" s="64"/>
      <c r="CLN93" s="64"/>
      <c r="CLO93" s="64"/>
      <c r="CLP93" s="64"/>
      <c r="CLQ93" s="64"/>
      <c r="CLR93" s="64"/>
      <c r="CLS93" s="64"/>
      <c r="CLT93" s="64"/>
      <c r="CLU93" s="64"/>
      <c r="CLV93" s="64"/>
      <c r="CLW93" s="64"/>
      <c r="CLX93" s="64"/>
      <c r="CLY93" s="64"/>
      <c r="CLZ93" s="64"/>
      <c r="CMA93" s="64"/>
      <c r="CMB93" s="64"/>
      <c r="CMC93" s="64"/>
      <c r="CMD93" s="64"/>
      <c r="CME93" s="64"/>
      <c r="CMF93" s="64"/>
      <c r="CMG93" s="64"/>
      <c r="CMH93" s="64"/>
      <c r="CMI93" s="64"/>
      <c r="CMJ93" s="64"/>
      <c r="CMK93" s="64"/>
      <c r="CML93" s="64"/>
      <c r="CMM93" s="64"/>
      <c r="CMN93" s="64"/>
      <c r="CMO93" s="64"/>
      <c r="CMP93" s="64"/>
      <c r="CMQ93" s="64"/>
      <c r="CMR93" s="64"/>
      <c r="CMS93" s="64"/>
      <c r="CMT93" s="64"/>
      <c r="CMU93" s="64"/>
      <c r="CMV93" s="64"/>
      <c r="CMW93" s="64"/>
      <c r="CMX93" s="64"/>
      <c r="CMY93" s="64"/>
      <c r="CMZ93" s="64"/>
      <c r="CNA93" s="64"/>
      <c r="CNB93" s="64"/>
      <c r="CNC93" s="64"/>
      <c r="CND93" s="64"/>
      <c r="CNE93" s="64"/>
      <c r="CNF93" s="64"/>
      <c r="CNG93" s="64"/>
      <c r="CNH93" s="64"/>
      <c r="CNI93" s="64"/>
      <c r="CNJ93" s="64"/>
      <c r="CNK93" s="64"/>
      <c r="CNL93" s="64"/>
      <c r="CNM93" s="64"/>
      <c r="CNN93" s="64"/>
      <c r="CNO93" s="64"/>
      <c r="CNP93" s="64"/>
      <c r="CNQ93" s="64"/>
      <c r="CNR93" s="64"/>
      <c r="CNS93" s="64"/>
      <c r="CNT93" s="64"/>
      <c r="CNU93" s="64"/>
      <c r="CNV93" s="64"/>
      <c r="CNW93" s="64"/>
      <c r="CNX93" s="64"/>
      <c r="CNY93" s="64"/>
      <c r="CNZ93" s="64"/>
      <c r="COA93" s="64"/>
      <c r="COB93" s="64"/>
      <c r="COC93" s="64"/>
      <c r="COD93" s="64"/>
      <c r="COE93" s="64"/>
      <c r="COF93" s="64"/>
      <c r="COG93" s="64"/>
      <c r="COH93" s="64"/>
      <c r="COI93" s="64"/>
      <c r="COJ93" s="64"/>
      <c r="COK93" s="64"/>
      <c r="COL93" s="64"/>
      <c r="COM93" s="64"/>
      <c r="CON93" s="64"/>
      <c r="COO93" s="64"/>
      <c r="COP93" s="64"/>
      <c r="COQ93" s="64"/>
      <c r="COR93" s="64"/>
      <c r="COS93" s="64"/>
      <c r="COT93" s="64"/>
      <c r="COU93" s="64"/>
      <c r="COV93" s="64"/>
      <c r="COW93" s="64"/>
      <c r="COX93" s="64"/>
      <c r="COY93" s="64"/>
      <c r="COZ93" s="64"/>
      <c r="CPA93" s="64"/>
      <c r="CPB93" s="64"/>
      <c r="CPC93" s="64"/>
      <c r="CPD93" s="64"/>
      <c r="CPE93" s="64"/>
      <c r="CPF93" s="64"/>
      <c r="CPG93" s="64"/>
      <c r="CPH93" s="64"/>
      <c r="CPI93" s="64"/>
      <c r="CPJ93" s="64"/>
      <c r="CPK93" s="64"/>
      <c r="CPL93" s="64"/>
      <c r="CPM93" s="64"/>
      <c r="CPN93" s="64"/>
      <c r="CPO93" s="64"/>
      <c r="CPP93" s="64"/>
      <c r="CPQ93" s="64"/>
      <c r="CPR93" s="64"/>
      <c r="CPS93" s="64"/>
      <c r="CPT93" s="64"/>
      <c r="CPU93" s="64"/>
      <c r="CPV93" s="64"/>
      <c r="CPW93" s="64"/>
      <c r="CPX93" s="64"/>
      <c r="CPY93" s="64"/>
      <c r="CPZ93" s="64"/>
      <c r="CQA93" s="64"/>
      <c r="CQB93" s="64"/>
      <c r="CQC93" s="64"/>
      <c r="CQD93" s="64"/>
      <c r="CQE93" s="64"/>
      <c r="CQF93" s="64"/>
      <c r="CQG93" s="64"/>
      <c r="CQH93" s="64"/>
      <c r="CQI93" s="64"/>
      <c r="CQJ93" s="64"/>
      <c r="CQK93" s="64"/>
      <c r="CQL93" s="64"/>
      <c r="CQM93" s="64"/>
      <c r="CQN93" s="64"/>
      <c r="CQO93" s="64"/>
      <c r="CQP93" s="64"/>
      <c r="CQQ93" s="64"/>
      <c r="CQR93" s="64"/>
      <c r="CQS93" s="64"/>
      <c r="CQT93" s="64"/>
      <c r="CQU93" s="64"/>
      <c r="CQV93" s="64"/>
      <c r="CQW93" s="64"/>
      <c r="CQX93" s="64"/>
      <c r="CQY93" s="64"/>
      <c r="CQZ93" s="64"/>
      <c r="CRA93" s="64"/>
      <c r="CRB93" s="64"/>
      <c r="CRC93" s="64"/>
      <c r="CRD93" s="64"/>
      <c r="CRE93" s="64"/>
      <c r="CRF93" s="64"/>
      <c r="CRG93" s="64"/>
      <c r="CRH93" s="64"/>
      <c r="CRI93" s="64"/>
      <c r="CRJ93" s="64"/>
      <c r="CRK93" s="64"/>
      <c r="CRL93" s="64"/>
      <c r="CRM93" s="64"/>
      <c r="CRN93" s="64"/>
      <c r="CRO93" s="64"/>
      <c r="CRP93" s="64"/>
      <c r="CRQ93" s="64"/>
      <c r="CRR93" s="64"/>
      <c r="CRS93" s="64"/>
      <c r="CRT93" s="64"/>
      <c r="CRU93" s="64"/>
      <c r="CRV93" s="64"/>
      <c r="CRW93" s="64"/>
      <c r="CRX93" s="64"/>
      <c r="CRY93" s="64"/>
      <c r="CRZ93" s="64"/>
      <c r="CSA93" s="64"/>
      <c r="CSB93" s="64"/>
      <c r="CSC93" s="64"/>
      <c r="CSD93" s="64"/>
      <c r="CSE93" s="64"/>
      <c r="CSF93" s="64"/>
      <c r="CSG93" s="64"/>
      <c r="CSH93" s="64"/>
      <c r="CSI93" s="64"/>
      <c r="CSJ93" s="64"/>
      <c r="CSK93" s="64"/>
      <c r="CSL93" s="64"/>
      <c r="CSM93" s="64"/>
      <c r="CSN93" s="64"/>
      <c r="CSO93" s="64"/>
      <c r="CSP93" s="64"/>
      <c r="CSQ93" s="64"/>
      <c r="CSR93" s="64"/>
      <c r="CSS93" s="64"/>
      <c r="CST93" s="64"/>
      <c r="CSU93" s="64"/>
      <c r="CSV93" s="64"/>
      <c r="CSW93" s="64"/>
      <c r="CSX93" s="64"/>
      <c r="CSY93" s="64"/>
      <c r="CSZ93" s="64"/>
      <c r="CTA93" s="64"/>
      <c r="CTB93" s="64"/>
      <c r="CTC93" s="64"/>
      <c r="CTD93" s="64"/>
      <c r="CTE93" s="64"/>
      <c r="CTF93" s="64"/>
      <c r="CTG93" s="64"/>
      <c r="CTH93" s="64"/>
      <c r="CTI93" s="64"/>
      <c r="CTJ93" s="64"/>
      <c r="CTK93" s="64"/>
      <c r="CTL93" s="64"/>
      <c r="CTM93" s="64"/>
      <c r="CTN93" s="64"/>
      <c r="CTO93" s="64"/>
      <c r="CTP93" s="64"/>
      <c r="CTQ93" s="64"/>
      <c r="CTR93" s="64"/>
      <c r="CTS93" s="64"/>
      <c r="CTT93" s="64"/>
      <c r="CTU93" s="64"/>
      <c r="CTV93" s="64"/>
      <c r="CTW93" s="64"/>
      <c r="CTX93" s="64"/>
      <c r="CTY93" s="64"/>
      <c r="CTZ93" s="64"/>
      <c r="CUA93" s="64"/>
      <c r="CUB93" s="64"/>
      <c r="CUC93" s="64"/>
      <c r="CUD93" s="64"/>
      <c r="CUE93" s="64"/>
      <c r="CUF93" s="64"/>
      <c r="CUG93" s="64"/>
      <c r="CUH93" s="64"/>
      <c r="CUI93" s="64"/>
      <c r="CUJ93" s="64"/>
      <c r="CUK93" s="64"/>
      <c r="CUL93" s="64"/>
      <c r="CUM93" s="64"/>
      <c r="CUN93" s="64"/>
      <c r="CUO93" s="64"/>
      <c r="CUP93" s="64"/>
      <c r="CUQ93" s="64"/>
      <c r="CUR93" s="64"/>
      <c r="CUS93" s="64"/>
      <c r="CUT93" s="64"/>
      <c r="CUU93" s="64"/>
      <c r="CUV93" s="64"/>
      <c r="CUW93" s="64"/>
      <c r="CUX93" s="64"/>
      <c r="CUY93" s="64"/>
      <c r="CUZ93" s="64"/>
      <c r="CVA93" s="64"/>
      <c r="CVB93" s="64"/>
      <c r="CVC93" s="64"/>
      <c r="CVD93" s="64"/>
      <c r="CVE93" s="64"/>
      <c r="CVF93" s="64"/>
      <c r="CVG93" s="64"/>
      <c r="CVH93" s="64"/>
      <c r="CVI93" s="64"/>
      <c r="CVJ93" s="64"/>
      <c r="CVK93" s="64"/>
      <c r="CVL93" s="64"/>
      <c r="CVM93" s="64"/>
      <c r="CVN93" s="64"/>
      <c r="CVO93" s="64"/>
      <c r="CVP93" s="64"/>
      <c r="CVQ93" s="64"/>
      <c r="CVR93" s="64"/>
      <c r="CVS93" s="64"/>
      <c r="CVT93" s="64"/>
      <c r="CVU93" s="64"/>
      <c r="CVV93" s="64"/>
      <c r="CVW93" s="64"/>
      <c r="CVX93" s="64"/>
      <c r="CVY93" s="64"/>
      <c r="CVZ93" s="64"/>
      <c r="CWA93" s="64"/>
      <c r="CWB93" s="64"/>
      <c r="CWC93" s="64"/>
      <c r="CWD93" s="64"/>
      <c r="CWE93" s="64"/>
      <c r="CWF93" s="64"/>
      <c r="CWG93" s="64"/>
      <c r="CWH93" s="64"/>
      <c r="CWI93" s="64"/>
      <c r="CWJ93" s="64"/>
      <c r="CWK93" s="64"/>
      <c r="CWL93" s="64"/>
      <c r="CWM93" s="64"/>
      <c r="CWN93" s="64"/>
      <c r="CWO93" s="64"/>
      <c r="CWP93" s="64"/>
      <c r="CWQ93" s="64"/>
      <c r="CWR93" s="64"/>
      <c r="CWS93" s="64"/>
      <c r="CWT93" s="64"/>
      <c r="CWU93" s="64"/>
      <c r="CWV93" s="64"/>
      <c r="CWW93" s="64"/>
      <c r="CWX93" s="64"/>
      <c r="CWY93" s="64"/>
      <c r="CWZ93" s="64"/>
      <c r="CXA93" s="64"/>
      <c r="CXB93" s="64"/>
      <c r="CXC93" s="64"/>
      <c r="CXD93" s="64"/>
      <c r="CXE93" s="64"/>
      <c r="CXF93" s="64"/>
      <c r="CXG93" s="64"/>
      <c r="CXH93" s="64"/>
      <c r="CXI93" s="64"/>
      <c r="CXJ93" s="64"/>
      <c r="CXK93" s="64"/>
      <c r="CXL93" s="64"/>
      <c r="CXM93" s="64"/>
      <c r="CXN93" s="64"/>
      <c r="CXO93" s="64"/>
      <c r="CXP93" s="64"/>
      <c r="CXQ93" s="64"/>
      <c r="CXR93" s="64"/>
      <c r="CXS93" s="64"/>
      <c r="CXT93" s="64"/>
      <c r="CXU93" s="64"/>
      <c r="CXV93" s="64"/>
      <c r="CXW93" s="64"/>
      <c r="CXX93" s="64"/>
      <c r="CXY93" s="64"/>
      <c r="CXZ93" s="64"/>
      <c r="CYA93" s="64"/>
      <c r="CYB93" s="64"/>
      <c r="CYC93" s="64"/>
      <c r="CYD93" s="64"/>
      <c r="CYE93" s="64"/>
      <c r="CYF93" s="64"/>
      <c r="CYG93" s="64"/>
      <c r="CYH93" s="64"/>
      <c r="CYI93" s="64"/>
      <c r="CYJ93" s="64"/>
      <c r="CYK93" s="64"/>
      <c r="CYL93" s="64"/>
      <c r="CYM93" s="64"/>
      <c r="CYN93" s="64"/>
      <c r="CYO93" s="64"/>
      <c r="CYP93" s="64"/>
      <c r="CYQ93" s="64"/>
      <c r="CYR93" s="64"/>
      <c r="CYS93" s="64"/>
      <c r="CYT93" s="64"/>
      <c r="CYU93" s="64"/>
      <c r="CYV93" s="64"/>
      <c r="CYW93" s="64"/>
      <c r="CYX93" s="64"/>
      <c r="CYY93" s="64"/>
      <c r="CYZ93" s="64"/>
      <c r="CZA93" s="64"/>
      <c r="CZB93" s="64"/>
      <c r="CZC93" s="64"/>
      <c r="CZD93" s="64"/>
      <c r="CZE93" s="64"/>
      <c r="CZF93" s="64"/>
      <c r="CZG93" s="64"/>
      <c r="CZH93" s="64"/>
      <c r="CZI93" s="64"/>
      <c r="CZJ93" s="64"/>
      <c r="CZK93" s="64"/>
      <c r="CZL93" s="64"/>
      <c r="CZM93" s="64"/>
      <c r="CZN93" s="64"/>
      <c r="CZO93" s="64"/>
      <c r="CZP93" s="64"/>
      <c r="CZQ93" s="64"/>
      <c r="CZR93" s="64"/>
      <c r="CZS93" s="64"/>
      <c r="CZT93" s="64"/>
      <c r="CZU93" s="64"/>
      <c r="CZV93" s="64"/>
      <c r="CZW93" s="64"/>
      <c r="CZX93" s="64"/>
      <c r="CZY93" s="64"/>
      <c r="CZZ93" s="64"/>
      <c r="DAA93" s="64"/>
      <c r="DAB93" s="64"/>
      <c r="DAC93" s="64"/>
      <c r="DAD93" s="64"/>
      <c r="DAE93" s="64"/>
      <c r="DAF93" s="64"/>
      <c r="DAG93" s="64"/>
      <c r="DAH93" s="64"/>
      <c r="DAI93" s="64"/>
      <c r="DAJ93" s="64"/>
      <c r="DAK93" s="64"/>
      <c r="DAL93" s="64"/>
      <c r="DAM93" s="64"/>
      <c r="DAN93" s="64"/>
      <c r="DAO93" s="64"/>
      <c r="DAP93" s="64"/>
      <c r="DAQ93" s="64"/>
      <c r="DAR93" s="64"/>
      <c r="DAS93" s="64"/>
      <c r="DAT93" s="64"/>
      <c r="DAU93" s="64"/>
      <c r="DAV93" s="64"/>
      <c r="DAW93" s="64"/>
      <c r="DAX93" s="64"/>
      <c r="DAY93" s="64"/>
      <c r="DAZ93" s="64"/>
      <c r="DBA93" s="64"/>
      <c r="DBB93" s="64"/>
      <c r="DBC93" s="64"/>
      <c r="DBD93" s="64"/>
      <c r="DBE93" s="64"/>
      <c r="DBF93" s="64"/>
      <c r="DBG93" s="64"/>
      <c r="DBH93" s="64"/>
      <c r="DBI93" s="64"/>
      <c r="DBJ93" s="64"/>
      <c r="DBK93" s="64"/>
      <c r="DBL93" s="64"/>
      <c r="DBM93" s="64"/>
      <c r="DBN93" s="64"/>
      <c r="DBO93" s="64"/>
      <c r="DBP93" s="64"/>
      <c r="DBQ93" s="64"/>
      <c r="DBR93" s="64"/>
      <c r="DBS93" s="64"/>
      <c r="DBT93" s="64"/>
      <c r="DBU93" s="64"/>
      <c r="DBV93" s="64"/>
      <c r="DBW93" s="64"/>
      <c r="DBX93" s="64"/>
      <c r="DBY93" s="64"/>
      <c r="DBZ93" s="64"/>
      <c r="DCA93" s="64"/>
      <c r="DCB93" s="64"/>
      <c r="DCC93" s="64"/>
      <c r="DCD93" s="64"/>
      <c r="DCE93" s="64"/>
      <c r="DCF93" s="64"/>
      <c r="DCG93" s="64"/>
      <c r="DCH93" s="64"/>
      <c r="DCI93" s="64"/>
      <c r="DCJ93" s="64"/>
      <c r="DCK93" s="64"/>
      <c r="DCL93" s="64"/>
      <c r="DCM93" s="64"/>
      <c r="DCN93" s="64"/>
      <c r="DCO93" s="64"/>
      <c r="DCP93" s="64"/>
      <c r="DCQ93" s="64"/>
      <c r="DCR93" s="64"/>
      <c r="DCS93" s="64"/>
      <c r="DCT93" s="64"/>
      <c r="DCU93" s="64"/>
      <c r="DCV93" s="64"/>
      <c r="DCW93" s="64"/>
      <c r="DCX93" s="64"/>
      <c r="DCY93" s="64"/>
      <c r="DCZ93" s="64"/>
      <c r="DDA93" s="64"/>
      <c r="DDB93" s="64"/>
      <c r="DDC93" s="64"/>
      <c r="DDD93" s="64"/>
      <c r="DDE93" s="64"/>
      <c r="DDF93" s="64"/>
      <c r="DDG93" s="64"/>
      <c r="DDH93" s="64"/>
      <c r="DDI93" s="64"/>
      <c r="DDJ93" s="64"/>
      <c r="DDK93" s="64"/>
      <c r="DDL93" s="64"/>
      <c r="DDM93" s="64"/>
      <c r="DDN93" s="64"/>
      <c r="DDO93" s="64"/>
      <c r="DDP93" s="64"/>
      <c r="DDQ93" s="64"/>
      <c r="DDR93" s="64"/>
      <c r="DDS93" s="64"/>
      <c r="DDT93" s="64"/>
      <c r="DDU93" s="64"/>
      <c r="DDV93" s="64"/>
      <c r="DDW93" s="64"/>
      <c r="DDX93" s="64"/>
      <c r="DDY93" s="64"/>
      <c r="DDZ93" s="64"/>
      <c r="DEA93" s="64"/>
      <c r="DEB93" s="64"/>
      <c r="DEC93" s="64"/>
      <c r="DED93" s="64"/>
      <c r="DEE93" s="64"/>
      <c r="DEF93" s="64"/>
      <c r="DEG93" s="64"/>
      <c r="DEH93" s="64"/>
      <c r="DEI93" s="64"/>
      <c r="DEJ93" s="64"/>
      <c r="DEK93" s="64"/>
      <c r="DEL93" s="64"/>
      <c r="DEM93" s="64"/>
      <c r="DEN93" s="64"/>
      <c r="DEO93" s="64"/>
      <c r="DEP93" s="64"/>
      <c r="DEQ93" s="64"/>
      <c r="DER93" s="64"/>
      <c r="DES93" s="64"/>
      <c r="DET93" s="64"/>
      <c r="DEU93" s="64"/>
      <c r="DEV93" s="64"/>
      <c r="DEW93" s="64"/>
      <c r="DEX93" s="64"/>
      <c r="DEY93" s="64"/>
      <c r="DEZ93" s="64"/>
      <c r="DFA93" s="64"/>
      <c r="DFB93" s="64"/>
      <c r="DFC93" s="64"/>
      <c r="DFD93" s="64"/>
      <c r="DFE93" s="64"/>
      <c r="DFF93" s="64"/>
      <c r="DFG93" s="64"/>
      <c r="DFH93" s="64"/>
      <c r="DFI93" s="64"/>
      <c r="DFJ93" s="64"/>
      <c r="DFK93" s="64"/>
      <c r="DFL93" s="64"/>
      <c r="DFM93" s="64"/>
      <c r="DFN93" s="64"/>
      <c r="DFO93" s="64"/>
      <c r="DFP93" s="64"/>
      <c r="DFQ93" s="64"/>
      <c r="DFR93" s="64"/>
      <c r="DFS93" s="64"/>
      <c r="DFT93" s="64"/>
      <c r="DFU93" s="64"/>
      <c r="DFV93" s="64"/>
      <c r="DFW93" s="64"/>
      <c r="DFX93" s="64"/>
      <c r="DFY93" s="64"/>
      <c r="DFZ93" s="64"/>
      <c r="DGA93" s="64"/>
      <c r="DGB93" s="64"/>
      <c r="DGC93" s="64"/>
      <c r="DGD93" s="64"/>
      <c r="DGE93" s="64"/>
      <c r="DGF93" s="64"/>
      <c r="DGG93" s="64"/>
      <c r="DGH93" s="64"/>
      <c r="DGI93" s="64"/>
      <c r="DGJ93" s="64"/>
      <c r="DGK93" s="64"/>
      <c r="DGL93" s="64"/>
      <c r="DGM93" s="64"/>
      <c r="DGN93" s="64"/>
      <c r="DGO93" s="64"/>
      <c r="DGP93" s="64"/>
      <c r="DGQ93" s="64"/>
      <c r="DGR93" s="64"/>
      <c r="DGS93" s="64"/>
      <c r="DGT93" s="64"/>
      <c r="DGU93" s="64"/>
      <c r="DGV93" s="64"/>
      <c r="DGW93" s="64"/>
      <c r="DGX93" s="64"/>
      <c r="DGY93" s="64"/>
      <c r="DGZ93" s="64"/>
      <c r="DHA93" s="64"/>
      <c r="DHB93" s="64"/>
      <c r="DHC93" s="64"/>
      <c r="DHD93" s="64"/>
      <c r="DHE93" s="64"/>
      <c r="DHF93" s="64"/>
      <c r="DHG93" s="64"/>
      <c r="DHH93" s="64"/>
      <c r="DHI93" s="64"/>
      <c r="DHJ93" s="64"/>
      <c r="DHK93" s="64"/>
      <c r="DHL93" s="64"/>
      <c r="DHM93" s="64"/>
      <c r="DHN93" s="64"/>
      <c r="DHO93" s="64"/>
      <c r="DHP93" s="64"/>
      <c r="DHQ93" s="64"/>
      <c r="DHR93" s="64"/>
      <c r="DHS93" s="64"/>
      <c r="DHT93" s="64"/>
      <c r="DHU93" s="64"/>
      <c r="DHV93" s="64"/>
      <c r="DHW93" s="64"/>
      <c r="DHX93" s="64"/>
      <c r="DHY93" s="64"/>
      <c r="DHZ93" s="64"/>
      <c r="DIA93" s="64"/>
      <c r="DIB93" s="64"/>
      <c r="DIC93" s="64"/>
      <c r="DID93" s="64"/>
      <c r="DIE93" s="64"/>
      <c r="DIF93" s="64"/>
      <c r="DIG93" s="64"/>
      <c r="DIH93" s="64"/>
      <c r="DII93" s="64"/>
      <c r="DIJ93" s="64"/>
      <c r="DIK93" s="64"/>
      <c r="DIL93" s="64"/>
      <c r="DIM93" s="64"/>
      <c r="DIN93" s="64"/>
      <c r="DIO93" s="64"/>
      <c r="DIP93" s="64"/>
      <c r="DIQ93" s="64"/>
      <c r="DIR93" s="64"/>
      <c r="DIS93" s="64"/>
      <c r="DIT93" s="64"/>
      <c r="DIU93" s="64"/>
      <c r="DIV93" s="64"/>
      <c r="DIW93" s="64"/>
      <c r="DIX93" s="64"/>
      <c r="DIY93" s="64"/>
      <c r="DIZ93" s="64"/>
      <c r="DJA93" s="64"/>
      <c r="DJB93" s="64"/>
      <c r="DJC93" s="64"/>
      <c r="DJD93" s="64"/>
      <c r="DJE93" s="64"/>
      <c r="DJF93" s="64"/>
      <c r="DJG93" s="64"/>
      <c r="DJH93" s="64"/>
      <c r="DJI93" s="64"/>
      <c r="DJJ93" s="64"/>
      <c r="DJK93" s="64"/>
      <c r="DJL93" s="64"/>
      <c r="DJM93" s="64"/>
      <c r="DJN93" s="64"/>
      <c r="DJO93" s="64"/>
      <c r="DJP93" s="64"/>
      <c r="DJQ93" s="64"/>
      <c r="DJR93" s="64"/>
      <c r="DJS93" s="64"/>
      <c r="DJT93" s="64"/>
      <c r="DJU93" s="64"/>
      <c r="DJV93" s="64"/>
      <c r="DJW93" s="64"/>
      <c r="DJX93" s="64"/>
      <c r="DJY93" s="64"/>
      <c r="DJZ93" s="64"/>
      <c r="DKA93" s="64"/>
      <c r="DKB93" s="64"/>
      <c r="DKC93" s="64"/>
      <c r="DKD93" s="64"/>
      <c r="DKE93" s="64"/>
      <c r="DKF93" s="64"/>
      <c r="DKG93" s="64"/>
      <c r="DKH93" s="64"/>
      <c r="DKI93" s="64"/>
      <c r="DKJ93" s="64"/>
      <c r="DKK93" s="64"/>
      <c r="DKL93" s="64"/>
      <c r="DKM93" s="64"/>
      <c r="DKN93" s="64"/>
      <c r="DKO93" s="64"/>
      <c r="DKP93" s="64"/>
      <c r="DKQ93" s="64"/>
      <c r="DKR93" s="64"/>
      <c r="DKS93" s="64"/>
      <c r="DKT93" s="64"/>
      <c r="DKU93" s="64"/>
      <c r="DKV93" s="64"/>
      <c r="DKW93" s="64"/>
      <c r="DKX93" s="64"/>
      <c r="DKY93" s="64"/>
      <c r="DKZ93" s="64"/>
      <c r="DLA93" s="64"/>
      <c r="DLB93" s="64"/>
      <c r="DLC93" s="64"/>
      <c r="DLD93" s="64"/>
      <c r="DLE93" s="64"/>
      <c r="DLF93" s="64"/>
      <c r="DLG93" s="64"/>
      <c r="DLH93" s="64"/>
      <c r="DLI93" s="64"/>
      <c r="DLJ93" s="64"/>
      <c r="DLK93" s="64"/>
      <c r="DLL93" s="64"/>
      <c r="DLM93" s="64"/>
      <c r="DLN93" s="64"/>
      <c r="DLO93" s="64"/>
      <c r="DLP93" s="64"/>
      <c r="DLQ93" s="64"/>
      <c r="DLR93" s="64"/>
      <c r="DLS93" s="64"/>
      <c r="DLT93" s="64"/>
      <c r="DLU93" s="64"/>
      <c r="DLV93" s="64"/>
      <c r="DLW93" s="64"/>
      <c r="DLX93" s="64"/>
      <c r="DLY93" s="64"/>
      <c r="DLZ93" s="64"/>
      <c r="DMA93" s="64"/>
      <c r="DMB93" s="64"/>
      <c r="DMC93" s="64"/>
      <c r="DMD93" s="64"/>
      <c r="DME93" s="64"/>
      <c r="DMF93" s="64"/>
      <c r="DMG93" s="64"/>
      <c r="DMH93" s="64"/>
      <c r="DMI93" s="64"/>
      <c r="DMJ93" s="64"/>
      <c r="DMK93" s="64"/>
      <c r="DML93" s="64"/>
      <c r="DMM93" s="64"/>
      <c r="DMN93" s="64"/>
      <c r="DMO93" s="64"/>
      <c r="DMP93" s="64"/>
      <c r="DMQ93" s="64"/>
      <c r="DMR93" s="64"/>
      <c r="DMS93" s="64"/>
      <c r="DMT93" s="64"/>
      <c r="DMU93" s="64"/>
      <c r="DMV93" s="64"/>
      <c r="DMW93" s="64"/>
      <c r="DMX93" s="64"/>
      <c r="DMY93" s="64"/>
      <c r="DMZ93" s="64"/>
      <c r="DNA93" s="64"/>
      <c r="DNB93" s="64"/>
      <c r="DNC93" s="64"/>
      <c r="DND93" s="64"/>
      <c r="DNE93" s="64"/>
      <c r="DNF93" s="64"/>
      <c r="DNG93" s="64"/>
      <c r="DNH93" s="64"/>
      <c r="DNI93" s="64"/>
      <c r="DNJ93" s="64"/>
      <c r="DNK93" s="64"/>
      <c r="DNL93" s="64"/>
      <c r="DNM93" s="64"/>
      <c r="DNN93" s="64"/>
      <c r="DNO93" s="64"/>
      <c r="DNP93" s="64"/>
      <c r="DNQ93" s="64"/>
      <c r="DNR93" s="64"/>
      <c r="DNS93" s="64"/>
      <c r="DNT93" s="64"/>
      <c r="DNU93" s="64"/>
      <c r="DNV93" s="64"/>
      <c r="DNW93" s="64"/>
      <c r="DNX93" s="64"/>
      <c r="DNY93" s="64"/>
      <c r="DNZ93" s="64"/>
      <c r="DOA93" s="64"/>
      <c r="DOB93" s="64"/>
      <c r="DOC93" s="64"/>
      <c r="DOD93" s="64"/>
      <c r="DOE93" s="64"/>
      <c r="DOF93" s="64"/>
      <c r="DOG93" s="64"/>
      <c r="DOH93" s="64"/>
      <c r="DOI93" s="64"/>
      <c r="DOJ93" s="64"/>
      <c r="DOK93" s="64"/>
      <c r="DOL93" s="64"/>
      <c r="DOM93" s="64"/>
      <c r="DON93" s="64"/>
      <c r="DOO93" s="64"/>
      <c r="DOP93" s="64"/>
      <c r="DOQ93" s="64"/>
      <c r="DOR93" s="64"/>
      <c r="DOS93" s="64"/>
      <c r="DOT93" s="64"/>
      <c r="DOU93" s="64"/>
      <c r="DOV93" s="64"/>
      <c r="DOW93" s="64"/>
      <c r="DOX93" s="64"/>
      <c r="DOY93" s="64"/>
      <c r="DOZ93" s="64"/>
      <c r="DPA93" s="64"/>
      <c r="DPB93" s="64"/>
      <c r="DPC93" s="64"/>
      <c r="DPD93" s="64"/>
      <c r="DPE93" s="64"/>
      <c r="DPF93" s="64"/>
      <c r="DPG93" s="64"/>
      <c r="DPH93" s="64"/>
      <c r="DPI93" s="64"/>
      <c r="DPJ93" s="64"/>
      <c r="DPK93" s="64"/>
      <c r="DPL93" s="64"/>
      <c r="DPM93" s="64"/>
      <c r="DPN93" s="64"/>
      <c r="DPO93" s="64"/>
      <c r="DPP93" s="64"/>
      <c r="DPQ93" s="64"/>
      <c r="DPR93" s="64"/>
      <c r="DPS93" s="64"/>
      <c r="DPT93" s="64"/>
      <c r="DPU93" s="64"/>
      <c r="DPV93" s="64"/>
      <c r="DPW93" s="64"/>
      <c r="DPX93" s="64"/>
      <c r="DPY93" s="64"/>
      <c r="DPZ93" s="64"/>
      <c r="DQA93" s="64"/>
      <c r="DQB93" s="64"/>
      <c r="DQC93" s="64"/>
      <c r="DQD93" s="64"/>
      <c r="DQE93" s="64"/>
      <c r="DQF93" s="64"/>
      <c r="DQG93" s="64"/>
      <c r="DQH93" s="64"/>
      <c r="DQI93" s="64"/>
      <c r="DQJ93" s="64"/>
      <c r="DQK93" s="64"/>
      <c r="DQL93" s="64"/>
      <c r="DQM93" s="64"/>
      <c r="DQN93" s="64"/>
      <c r="DQO93" s="64"/>
      <c r="DQP93" s="64"/>
      <c r="DQQ93" s="64"/>
      <c r="DQR93" s="64"/>
      <c r="DQS93" s="64"/>
      <c r="DQT93" s="64"/>
      <c r="DQU93" s="64"/>
      <c r="DQV93" s="64"/>
      <c r="DQW93" s="64"/>
      <c r="DQX93" s="64"/>
      <c r="DQY93" s="64"/>
      <c r="DQZ93" s="64"/>
      <c r="DRA93" s="64"/>
      <c r="DRB93" s="64"/>
      <c r="DRC93" s="64"/>
      <c r="DRD93" s="64"/>
      <c r="DRE93" s="64"/>
      <c r="DRF93" s="64"/>
      <c r="DRG93" s="64"/>
      <c r="DRH93" s="64"/>
      <c r="DRI93" s="64"/>
      <c r="DRJ93" s="64"/>
      <c r="DRK93" s="64"/>
      <c r="DRL93" s="64"/>
      <c r="DRM93" s="64"/>
      <c r="DRN93" s="64"/>
      <c r="DRO93" s="64"/>
      <c r="DRP93" s="64"/>
      <c r="DRQ93" s="64"/>
      <c r="DRR93" s="64"/>
      <c r="DRS93" s="64"/>
      <c r="DRT93" s="64"/>
      <c r="DRU93" s="64"/>
      <c r="DRV93" s="64"/>
      <c r="DRW93" s="64"/>
      <c r="DRX93" s="64"/>
      <c r="DRY93" s="64"/>
      <c r="DRZ93" s="64"/>
      <c r="DSA93" s="64"/>
      <c r="DSB93" s="64"/>
      <c r="DSC93" s="64"/>
      <c r="DSD93" s="64"/>
      <c r="DSE93" s="64"/>
      <c r="DSF93" s="64"/>
      <c r="DSG93" s="64"/>
      <c r="DSH93" s="64"/>
      <c r="DSI93" s="64"/>
      <c r="DSJ93" s="64"/>
      <c r="DSK93" s="64"/>
      <c r="DSL93" s="64"/>
      <c r="DSM93" s="64"/>
      <c r="DSN93" s="64"/>
      <c r="DSO93" s="64"/>
      <c r="DSP93" s="64"/>
      <c r="DSQ93" s="64"/>
      <c r="DSR93" s="64"/>
      <c r="DSS93" s="64"/>
      <c r="DST93" s="64"/>
      <c r="DSU93" s="64"/>
      <c r="DSV93" s="64"/>
      <c r="DSW93" s="64"/>
      <c r="DSX93" s="64"/>
      <c r="DSY93" s="64"/>
      <c r="DSZ93" s="64"/>
      <c r="DTA93" s="64"/>
      <c r="DTB93" s="64"/>
      <c r="DTC93" s="64"/>
      <c r="DTD93" s="64"/>
      <c r="DTE93" s="64"/>
      <c r="DTF93" s="64"/>
      <c r="DTG93" s="64"/>
      <c r="DTH93" s="64"/>
      <c r="DTI93" s="64"/>
      <c r="DTJ93" s="64"/>
      <c r="DTK93" s="64"/>
      <c r="DTL93" s="64"/>
      <c r="DTM93" s="64"/>
      <c r="DTN93" s="64"/>
      <c r="DTO93" s="64"/>
      <c r="DTP93" s="64"/>
      <c r="DTQ93" s="64"/>
      <c r="DTR93" s="64"/>
      <c r="DTS93" s="64"/>
      <c r="DTT93" s="64"/>
      <c r="DTU93" s="64"/>
      <c r="DTV93" s="64"/>
      <c r="DTW93" s="64"/>
      <c r="DTX93" s="64"/>
      <c r="DTY93" s="64"/>
      <c r="DTZ93" s="64"/>
      <c r="DUA93" s="64"/>
      <c r="DUB93" s="64"/>
      <c r="DUC93" s="64"/>
      <c r="DUD93" s="64"/>
      <c r="DUE93" s="64"/>
      <c r="DUF93" s="64"/>
      <c r="DUG93" s="64"/>
      <c r="DUH93" s="64"/>
      <c r="DUI93" s="64"/>
      <c r="DUJ93" s="64"/>
      <c r="DUK93" s="64"/>
      <c r="DUL93" s="64"/>
      <c r="DUM93" s="64"/>
      <c r="DUN93" s="64"/>
      <c r="DUO93" s="64"/>
      <c r="DUP93" s="64"/>
      <c r="DUQ93" s="64"/>
      <c r="DUR93" s="64"/>
      <c r="DUS93" s="64"/>
      <c r="DUT93" s="64"/>
      <c r="DUU93" s="64"/>
      <c r="DUV93" s="64"/>
      <c r="DUW93" s="64"/>
      <c r="DUX93" s="64"/>
      <c r="DUY93" s="64"/>
      <c r="DUZ93" s="64"/>
      <c r="DVA93" s="64"/>
      <c r="DVB93" s="64"/>
      <c r="DVC93" s="64"/>
      <c r="DVD93" s="64"/>
      <c r="DVE93" s="64"/>
      <c r="DVF93" s="64"/>
      <c r="DVG93" s="64"/>
      <c r="DVH93" s="64"/>
      <c r="DVI93" s="64"/>
      <c r="DVJ93" s="64"/>
      <c r="DVK93" s="64"/>
      <c r="DVL93" s="64"/>
      <c r="DVM93" s="64"/>
      <c r="DVN93" s="64"/>
      <c r="DVO93" s="64"/>
      <c r="DVP93" s="64"/>
      <c r="DVQ93" s="64"/>
      <c r="DVR93" s="64"/>
      <c r="DVS93" s="64"/>
      <c r="DVT93" s="64"/>
      <c r="DVU93" s="64"/>
      <c r="DVV93" s="64"/>
      <c r="DVW93" s="64"/>
      <c r="DVX93" s="64"/>
      <c r="DVY93" s="64"/>
      <c r="DVZ93" s="64"/>
      <c r="DWA93" s="64"/>
      <c r="DWB93" s="64"/>
      <c r="DWC93" s="64"/>
      <c r="DWD93" s="64"/>
      <c r="DWE93" s="64"/>
      <c r="DWF93" s="64"/>
      <c r="DWG93" s="64"/>
      <c r="DWH93" s="64"/>
      <c r="DWI93" s="64"/>
      <c r="DWJ93" s="64"/>
      <c r="DWK93" s="64"/>
      <c r="DWL93" s="64"/>
      <c r="DWM93" s="64"/>
      <c r="DWN93" s="64"/>
      <c r="DWO93" s="64"/>
      <c r="DWP93" s="64"/>
      <c r="DWQ93" s="64"/>
      <c r="DWR93" s="64"/>
      <c r="DWS93" s="64"/>
      <c r="DWT93" s="64"/>
      <c r="DWU93" s="64"/>
      <c r="DWV93" s="64"/>
      <c r="DWW93" s="64"/>
      <c r="DWX93" s="64"/>
      <c r="DWY93" s="64"/>
      <c r="DWZ93" s="64"/>
      <c r="DXA93" s="64"/>
      <c r="DXB93" s="64"/>
      <c r="DXC93" s="64"/>
      <c r="DXD93" s="64"/>
      <c r="DXE93" s="64"/>
      <c r="DXF93" s="64"/>
      <c r="DXG93" s="64"/>
      <c r="DXH93" s="64"/>
      <c r="DXI93" s="64"/>
      <c r="DXJ93" s="64"/>
      <c r="DXK93" s="64"/>
      <c r="DXL93" s="64"/>
      <c r="DXM93" s="64"/>
      <c r="DXN93" s="64"/>
      <c r="DXO93" s="64"/>
      <c r="DXP93" s="64"/>
      <c r="DXQ93" s="64"/>
      <c r="DXR93" s="64"/>
      <c r="DXS93" s="64"/>
      <c r="DXT93" s="64"/>
      <c r="DXU93" s="64"/>
      <c r="DXV93" s="64"/>
      <c r="DXW93" s="64"/>
      <c r="DXX93" s="64"/>
      <c r="DXY93" s="64"/>
      <c r="DXZ93" s="64"/>
      <c r="DYA93" s="64"/>
      <c r="DYB93" s="64"/>
      <c r="DYC93" s="64"/>
      <c r="DYD93" s="64"/>
      <c r="DYE93" s="64"/>
      <c r="DYF93" s="64"/>
      <c r="DYG93" s="64"/>
      <c r="DYH93" s="64"/>
      <c r="DYI93" s="64"/>
      <c r="DYJ93" s="64"/>
      <c r="DYK93" s="64"/>
      <c r="DYL93" s="64"/>
      <c r="DYM93" s="64"/>
      <c r="DYN93" s="64"/>
      <c r="DYO93" s="64"/>
      <c r="DYP93" s="64"/>
      <c r="DYQ93" s="64"/>
      <c r="DYR93" s="64"/>
      <c r="DYS93" s="64"/>
      <c r="DYT93" s="64"/>
      <c r="DYU93" s="64"/>
      <c r="DYV93" s="64"/>
      <c r="DYW93" s="64"/>
      <c r="DYX93" s="64"/>
      <c r="DYY93" s="64"/>
      <c r="DYZ93" s="64"/>
      <c r="DZA93" s="64"/>
      <c r="DZB93" s="64"/>
      <c r="DZC93" s="64"/>
      <c r="DZD93" s="64"/>
      <c r="DZE93" s="64"/>
      <c r="DZF93" s="64"/>
      <c r="DZG93" s="64"/>
      <c r="DZH93" s="64"/>
      <c r="DZI93" s="64"/>
      <c r="DZJ93" s="64"/>
      <c r="DZK93" s="64"/>
      <c r="DZL93" s="64"/>
      <c r="DZM93" s="64"/>
      <c r="DZN93" s="64"/>
      <c r="DZO93" s="64"/>
      <c r="DZP93" s="64"/>
      <c r="DZQ93" s="64"/>
      <c r="DZR93" s="64"/>
      <c r="DZS93" s="64"/>
      <c r="DZT93" s="64"/>
      <c r="DZU93" s="64"/>
      <c r="DZV93" s="64"/>
      <c r="DZW93" s="64"/>
      <c r="DZX93" s="64"/>
      <c r="DZY93" s="64"/>
      <c r="DZZ93" s="64"/>
      <c r="EAA93" s="64"/>
      <c r="EAB93" s="64"/>
      <c r="EAC93" s="64"/>
      <c r="EAD93" s="64"/>
      <c r="EAE93" s="64"/>
      <c r="EAF93" s="64"/>
      <c r="EAG93" s="64"/>
      <c r="EAH93" s="64"/>
      <c r="EAI93" s="64"/>
      <c r="EAJ93" s="64"/>
      <c r="EAK93" s="64"/>
      <c r="EAL93" s="64"/>
      <c r="EAM93" s="64"/>
      <c r="EAN93" s="64"/>
      <c r="EAO93" s="64"/>
      <c r="EAP93" s="64"/>
      <c r="EAQ93" s="64"/>
      <c r="EAR93" s="64"/>
      <c r="EAS93" s="64"/>
      <c r="EAT93" s="64"/>
      <c r="EAU93" s="64"/>
      <c r="EAV93" s="64"/>
      <c r="EAW93" s="64"/>
      <c r="EAX93" s="64"/>
      <c r="EAY93" s="64"/>
      <c r="EAZ93" s="64"/>
      <c r="EBA93" s="64"/>
      <c r="EBB93" s="64"/>
      <c r="EBC93" s="64"/>
      <c r="EBD93" s="64"/>
      <c r="EBE93" s="64"/>
      <c r="EBF93" s="64"/>
      <c r="EBG93" s="64"/>
      <c r="EBH93" s="64"/>
      <c r="EBI93" s="64"/>
      <c r="EBJ93" s="64"/>
      <c r="EBK93" s="64"/>
      <c r="EBL93" s="64"/>
      <c r="EBM93" s="64"/>
      <c r="EBN93" s="64"/>
      <c r="EBO93" s="64"/>
      <c r="EBP93" s="64"/>
      <c r="EBQ93" s="64"/>
      <c r="EBR93" s="64"/>
      <c r="EBS93" s="64"/>
      <c r="EBT93" s="64"/>
      <c r="EBU93" s="64"/>
      <c r="EBV93" s="64"/>
      <c r="EBW93" s="64"/>
      <c r="EBX93" s="64"/>
      <c r="EBY93" s="64"/>
      <c r="EBZ93" s="64"/>
      <c r="ECA93" s="64"/>
      <c r="ECB93" s="64"/>
      <c r="ECC93" s="64"/>
      <c r="ECD93" s="64"/>
      <c r="ECE93" s="64"/>
      <c r="ECF93" s="64"/>
      <c r="ECG93" s="64"/>
      <c r="ECH93" s="64"/>
      <c r="ECI93" s="64"/>
      <c r="ECJ93" s="64"/>
      <c r="ECK93" s="64"/>
      <c r="ECL93" s="64"/>
      <c r="ECM93" s="64"/>
      <c r="ECN93" s="64"/>
      <c r="ECO93" s="64"/>
      <c r="ECP93" s="64"/>
      <c r="ECQ93" s="64"/>
      <c r="ECR93" s="64"/>
      <c r="ECS93" s="64"/>
      <c r="ECT93" s="64"/>
      <c r="ECU93" s="64"/>
      <c r="ECV93" s="64"/>
      <c r="ECW93" s="64"/>
      <c r="ECX93" s="64"/>
      <c r="ECY93" s="64"/>
      <c r="ECZ93" s="64"/>
      <c r="EDA93" s="64"/>
      <c r="EDB93" s="64"/>
      <c r="EDC93" s="64"/>
      <c r="EDD93" s="64"/>
      <c r="EDE93" s="64"/>
      <c r="EDF93" s="64"/>
      <c r="EDG93" s="64"/>
      <c r="EDH93" s="64"/>
      <c r="EDI93" s="64"/>
      <c r="EDJ93" s="64"/>
      <c r="EDK93" s="64"/>
      <c r="EDL93" s="64"/>
      <c r="EDM93" s="64"/>
      <c r="EDN93" s="64"/>
      <c r="EDO93" s="64"/>
      <c r="EDP93" s="64"/>
      <c r="EDQ93" s="64"/>
      <c r="EDR93" s="64"/>
      <c r="EDS93" s="64"/>
      <c r="EDT93" s="64"/>
      <c r="EDU93" s="64"/>
      <c r="EDV93" s="64"/>
      <c r="EDW93" s="64"/>
      <c r="EDX93" s="64"/>
      <c r="EDY93" s="64"/>
      <c r="EDZ93" s="64"/>
      <c r="EEA93" s="64"/>
      <c r="EEB93" s="64"/>
      <c r="EEC93" s="64"/>
      <c r="EED93" s="64"/>
      <c r="EEE93" s="64"/>
      <c r="EEF93" s="64"/>
      <c r="EEG93" s="64"/>
      <c r="EEH93" s="64"/>
      <c r="EEI93" s="64"/>
      <c r="EEJ93" s="64"/>
      <c r="EEK93" s="64"/>
      <c r="EEL93" s="64"/>
      <c r="EEM93" s="64"/>
      <c r="EEN93" s="64"/>
      <c r="EEO93" s="64"/>
      <c r="EEP93" s="64"/>
      <c r="EEQ93" s="64"/>
      <c r="EER93" s="64"/>
      <c r="EES93" s="64"/>
      <c r="EET93" s="64"/>
      <c r="EEU93" s="64"/>
      <c r="EEV93" s="64"/>
      <c r="EEW93" s="64"/>
      <c r="EEX93" s="64"/>
      <c r="EEY93" s="64"/>
      <c r="EEZ93" s="64"/>
      <c r="EFA93" s="64"/>
      <c r="EFB93" s="64"/>
      <c r="EFC93" s="64"/>
      <c r="EFD93" s="64"/>
      <c r="EFE93" s="64"/>
      <c r="EFF93" s="64"/>
      <c r="EFG93" s="64"/>
      <c r="EFH93" s="64"/>
      <c r="EFI93" s="64"/>
      <c r="EFJ93" s="64"/>
      <c r="EFK93" s="64"/>
      <c r="EFL93" s="64"/>
      <c r="EFM93" s="64"/>
      <c r="EFN93" s="64"/>
      <c r="EFO93" s="64"/>
      <c r="EFP93" s="64"/>
      <c r="EFQ93" s="64"/>
      <c r="EFR93" s="64"/>
      <c r="EFS93" s="64"/>
      <c r="EFT93" s="64"/>
      <c r="EFU93" s="64"/>
      <c r="EFV93" s="64"/>
      <c r="EFW93" s="64"/>
      <c r="EFX93" s="64"/>
      <c r="EFY93" s="64"/>
      <c r="EFZ93" s="64"/>
      <c r="EGA93" s="64"/>
      <c r="EGB93" s="64"/>
      <c r="EGC93" s="64"/>
      <c r="EGD93" s="64"/>
      <c r="EGE93" s="64"/>
      <c r="EGF93" s="64"/>
      <c r="EGG93" s="64"/>
      <c r="EGH93" s="64"/>
      <c r="EGI93" s="64"/>
      <c r="EGJ93" s="64"/>
      <c r="EGK93" s="64"/>
      <c r="EGL93" s="64"/>
      <c r="EGM93" s="64"/>
      <c r="EGN93" s="64"/>
      <c r="EGO93" s="64"/>
      <c r="EGP93" s="64"/>
      <c r="EGQ93" s="64"/>
      <c r="EGR93" s="64"/>
      <c r="EGS93" s="64"/>
      <c r="EGT93" s="64"/>
      <c r="EGU93" s="64"/>
      <c r="EGV93" s="64"/>
      <c r="EGW93" s="64"/>
      <c r="EGX93" s="64"/>
      <c r="EGY93" s="64"/>
      <c r="EGZ93" s="64"/>
      <c r="EHA93" s="64"/>
      <c r="EHB93" s="64"/>
      <c r="EHC93" s="64"/>
      <c r="EHD93" s="64"/>
      <c r="EHE93" s="64"/>
      <c r="EHF93" s="64"/>
      <c r="EHG93" s="64"/>
      <c r="EHH93" s="64"/>
      <c r="EHI93" s="64"/>
      <c r="EHJ93" s="64"/>
      <c r="EHK93" s="64"/>
      <c r="EHL93" s="64"/>
      <c r="EHM93" s="64"/>
      <c r="EHN93" s="64"/>
      <c r="EHO93" s="64"/>
      <c r="EHP93" s="64"/>
      <c r="EHQ93" s="64"/>
      <c r="EHR93" s="64"/>
      <c r="EHS93" s="64"/>
      <c r="EHT93" s="64"/>
      <c r="EHU93" s="64"/>
      <c r="EHV93" s="64"/>
      <c r="EHW93" s="64"/>
      <c r="EHX93" s="64"/>
      <c r="EHY93" s="64"/>
      <c r="EHZ93" s="64"/>
      <c r="EIA93" s="64"/>
      <c r="EIB93" s="64"/>
      <c r="EIC93" s="64"/>
      <c r="EID93" s="64"/>
      <c r="EIE93" s="64"/>
      <c r="EIF93" s="64"/>
      <c r="EIG93" s="64"/>
      <c r="EIH93" s="64"/>
      <c r="EII93" s="64"/>
      <c r="EIJ93" s="64"/>
      <c r="EIK93" s="64"/>
      <c r="EIL93" s="64"/>
      <c r="EIM93" s="64"/>
      <c r="EIN93" s="64"/>
      <c r="EIO93" s="64"/>
      <c r="EIP93" s="64"/>
      <c r="EIQ93" s="64"/>
      <c r="EIR93" s="64"/>
      <c r="EIS93" s="64"/>
      <c r="EIT93" s="64"/>
      <c r="EIU93" s="64"/>
      <c r="EIV93" s="64"/>
      <c r="EIW93" s="64"/>
      <c r="EIX93" s="64"/>
      <c r="EIY93" s="64"/>
      <c r="EIZ93" s="64"/>
      <c r="EJA93" s="64"/>
      <c r="EJB93" s="64"/>
      <c r="EJC93" s="64"/>
      <c r="EJD93" s="64"/>
      <c r="EJE93" s="64"/>
      <c r="EJF93" s="64"/>
      <c r="EJG93" s="64"/>
      <c r="EJH93" s="64"/>
      <c r="EJI93" s="64"/>
      <c r="EJJ93" s="64"/>
      <c r="EJK93" s="64"/>
      <c r="EJL93" s="64"/>
      <c r="EJM93" s="64"/>
      <c r="EJN93" s="64"/>
      <c r="EJO93" s="64"/>
      <c r="EJP93" s="64"/>
      <c r="EJQ93" s="64"/>
      <c r="EJR93" s="64"/>
      <c r="EJS93" s="64"/>
      <c r="EJT93" s="64"/>
      <c r="EJU93" s="64"/>
      <c r="EJV93" s="64"/>
      <c r="EJW93" s="64"/>
      <c r="EJX93" s="64"/>
      <c r="EJY93" s="64"/>
      <c r="EJZ93" s="64"/>
      <c r="EKA93" s="64"/>
      <c r="EKB93" s="64"/>
      <c r="EKC93" s="64"/>
      <c r="EKD93" s="64"/>
      <c r="EKE93" s="64"/>
      <c r="EKF93" s="64"/>
      <c r="EKG93" s="64"/>
      <c r="EKH93" s="64"/>
      <c r="EKI93" s="64"/>
      <c r="EKJ93" s="64"/>
      <c r="EKK93" s="64"/>
      <c r="EKL93" s="64"/>
      <c r="EKM93" s="64"/>
      <c r="EKN93" s="64"/>
      <c r="EKO93" s="64"/>
      <c r="EKP93" s="64"/>
      <c r="EKQ93" s="64"/>
      <c r="EKR93" s="64"/>
      <c r="EKS93" s="64"/>
      <c r="EKT93" s="64"/>
      <c r="EKU93" s="64"/>
      <c r="EKV93" s="64"/>
      <c r="EKW93" s="64"/>
      <c r="EKX93" s="64"/>
      <c r="EKY93" s="64"/>
      <c r="EKZ93" s="64"/>
      <c r="ELA93" s="64"/>
      <c r="ELB93" s="64"/>
      <c r="ELC93" s="64"/>
      <c r="ELD93" s="64"/>
      <c r="ELE93" s="64"/>
      <c r="ELF93" s="64"/>
      <c r="ELG93" s="64"/>
      <c r="ELH93" s="64"/>
      <c r="ELI93" s="64"/>
      <c r="ELJ93" s="64"/>
      <c r="ELK93" s="64"/>
      <c r="ELL93" s="64"/>
      <c r="ELM93" s="64"/>
      <c r="ELN93" s="64"/>
      <c r="ELO93" s="64"/>
      <c r="ELP93" s="64"/>
      <c r="ELQ93" s="64"/>
      <c r="ELR93" s="64"/>
      <c r="ELS93" s="64"/>
      <c r="ELT93" s="64"/>
      <c r="ELU93" s="64"/>
      <c r="ELV93" s="64"/>
      <c r="ELW93" s="64"/>
      <c r="ELX93" s="64"/>
      <c r="ELY93" s="64"/>
      <c r="ELZ93" s="64"/>
      <c r="EMA93" s="64"/>
      <c r="EMB93" s="64"/>
      <c r="EMC93" s="64"/>
      <c r="EMD93" s="64"/>
      <c r="EME93" s="64"/>
      <c r="EMF93" s="64"/>
      <c r="EMG93" s="64"/>
      <c r="EMH93" s="64"/>
      <c r="EMI93" s="64"/>
      <c r="EMJ93" s="64"/>
      <c r="EMK93" s="64"/>
      <c r="EML93" s="64"/>
      <c r="EMM93" s="64"/>
      <c r="EMN93" s="64"/>
      <c r="EMO93" s="64"/>
      <c r="EMP93" s="64"/>
      <c r="EMQ93" s="64"/>
      <c r="EMR93" s="64"/>
      <c r="EMS93" s="64"/>
      <c r="EMT93" s="64"/>
      <c r="EMU93" s="64"/>
      <c r="EMV93" s="64"/>
      <c r="EMW93" s="64"/>
      <c r="EMX93" s="64"/>
      <c r="EMY93" s="64"/>
      <c r="EMZ93" s="64"/>
      <c r="ENA93" s="64"/>
      <c r="ENB93" s="64"/>
      <c r="ENC93" s="64"/>
      <c r="END93" s="64"/>
      <c r="ENE93" s="64"/>
      <c r="ENF93" s="64"/>
      <c r="ENG93" s="64"/>
      <c r="ENH93" s="64"/>
      <c r="ENI93" s="64"/>
      <c r="ENJ93" s="64"/>
      <c r="ENK93" s="64"/>
      <c r="ENL93" s="64"/>
      <c r="ENM93" s="64"/>
      <c r="ENN93" s="64"/>
      <c r="ENO93" s="64"/>
      <c r="ENP93" s="64"/>
      <c r="ENQ93" s="64"/>
      <c r="ENR93" s="64"/>
      <c r="ENS93" s="64"/>
      <c r="ENT93" s="64"/>
      <c r="ENU93" s="64"/>
      <c r="ENV93" s="64"/>
      <c r="ENW93" s="64"/>
      <c r="ENX93" s="64"/>
      <c r="ENY93" s="64"/>
      <c r="ENZ93" s="64"/>
      <c r="EOA93" s="64"/>
      <c r="EOB93" s="64"/>
      <c r="EOC93" s="64"/>
      <c r="EOD93" s="64"/>
      <c r="EOE93" s="64"/>
      <c r="EOF93" s="64"/>
      <c r="EOG93" s="64"/>
      <c r="EOH93" s="64"/>
      <c r="EOI93" s="64"/>
      <c r="EOJ93" s="64"/>
      <c r="EOK93" s="64"/>
      <c r="EOL93" s="64"/>
      <c r="EOM93" s="64"/>
      <c r="EON93" s="64"/>
      <c r="EOO93" s="64"/>
      <c r="EOP93" s="64"/>
      <c r="EOQ93" s="64"/>
      <c r="EOR93" s="64"/>
      <c r="EOS93" s="64"/>
      <c r="EOT93" s="64"/>
      <c r="EOU93" s="64"/>
      <c r="EOV93" s="64"/>
      <c r="EOW93" s="64"/>
      <c r="EOX93" s="64"/>
      <c r="EOY93" s="64"/>
      <c r="EOZ93" s="64"/>
      <c r="EPA93" s="64"/>
      <c r="EPB93" s="64"/>
      <c r="EPC93" s="64"/>
      <c r="EPD93" s="64"/>
      <c r="EPE93" s="64"/>
      <c r="EPF93" s="64"/>
      <c r="EPG93" s="64"/>
      <c r="EPH93" s="64"/>
      <c r="EPI93" s="64"/>
      <c r="EPJ93" s="64"/>
      <c r="EPK93" s="64"/>
      <c r="EPL93" s="64"/>
      <c r="EPM93" s="64"/>
      <c r="EPN93" s="64"/>
      <c r="EPO93" s="64"/>
      <c r="EPP93" s="64"/>
      <c r="EPQ93" s="64"/>
      <c r="EPR93" s="64"/>
      <c r="EPS93" s="64"/>
      <c r="EPT93" s="64"/>
      <c r="EPU93" s="64"/>
      <c r="EPV93" s="64"/>
      <c r="EPW93" s="64"/>
      <c r="EPX93" s="64"/>
      <c r="EPY93" s="64"/>
      <c r="EPZ93" s="64"/>
      <c r="EQA93" s="64"/>
      <c r="EQB93" s="64"/>
      <c r="EQC93" s="64"/>
      <c r="EQD93" s="64"/>
      <c r="EQE93" s="64"/>
      <c r="EQF93" s="64"/>
      <c r="EQG93" s="64"/>
      <c r="EQH93" s="64"/>
      <c r="EQI93" s="64"/>
      <c r="EQJ93" s="64"/>
      <c r="EQK93" s="64"/>
      <c r="EQL93" s="64"/>
      <c r="EQM93" s="64"/>
      <c r="EQN93" s="64"/>
      <c r="EQO93" s="64"/>
      <c r="EQP93" s="64"/>
      <c r="EQQ93" s="64"/>
      <c r="EQR93" s="64"/>
      <c r="EQS93" s="64"/>
      <c r="EQT93" s="64"/>
      <c r="EQU93" s="64"/>
      <c r="EQV93" s="64"/>
      <c r="EQW93" s="64"/>
      <c r="EQX93" s="64"/>
      <c r="EQY93" s="64"/>
      <c r="EQZ93" s="64"/>
      <c r="ERA93" s="64"/>
      <c r="ERB93" s="64"/>
      <c r="ERC93" s="64"/>
      <c r="ERD93" s="64"/>
      <c r="ERE93" s="64"/>
      <c r="ERF93" s="64"/>
      <c r="ERG93" s="64"/>
      <c r="ERH93" s="64"/>
      <c r="ERI93" s="64"/>
      <c r="ERJ93" s="64"/>
      <c r="ERK93" s="64"/>
      <c r="ERL93" s="64"/>
      <c r="ERM93" s="64"/>
      <c r="ERN93" s="64"/>
      <c r="ERO93" s="64"/>
      <c r="ERP93" s="64"/>
      <c r="ERQ93" s="64"/>
      <c r="ERR93" s="64"/>
      <c r="ERS93" s="64"/>
      <c r="ERT93" s="64"/>
      <c r="ERU93" s="64"/>
      <c r="ERV93" s="64"/>
      <c r="ERW93" s="64"/>
      <c r="ERX93" s="64"/>
      <c r="ERY93" s="64"/>
      <c r="ERZ93" s="64"/>
      <c r="ESA93" s="64"/>
      <c r="ESB93" s="64"/>
      <c r="ESC93" s="64"/>
      <c r="ESD93" s="64"/>
      <c r="ESE93" s="64"/>
      <c r="ESF93" s="64"/>
      <c r="ESG93" s="64"/>
      <c r="ESH93" s="64"/>
      <c r="ESI93" s="64"/>
      <c r="ESJ93" s="64"/>
      <c r="ESK93" s="64"/>
      <c r="ESL93" s="64"/>
      <c r="ESM93" s="64"/>
      <c r="ESN93" s="64"/>
      <c r="ESO93" s="64"/>
      <c r="ESP93" s="64"/>
      <c r="ESQ93" s="64"/>
      <c r="ESR93" s="64"/>
      <c r="ESS93" s="64"/>
      <c r="EST93" s="64"/>
      <c r="ESU93" s="64"/>
      <c r="ESV93" s="64"/>
      <c r="ESW93" s="64"/>
      <c r="ESX93" s="64"/>
      <c r="ESY93" s="64"/>
      <c r="ESZ93" s="64"/>
      <c r="ETA93" s="64"/>
      <c r="ETB93" s="64"/>
      <c r="ETC93" s="64"/>
      <c r="ETD93" s="64"/>
      <c r="ETE93" s="64"/>
      <c r="ETF93" s="64"/>
      <c r="ETG93" s="64"/>
      <c r="ETH93" s="64"/>
      <c r="ETI93" s="64"/>
      <c r="ETJ93" s="64"/>
      <c r="ETK93" s="64"/>
      <c r="ETL93" s="64"/>
      <c r="ETM93" s="64"/>
      <c r="ETN93" s="64"/>
      <c r="ETO93" s="64"/>
      <c r="ETP93" s="64"/>
      <c r="ETQ93" s="64"/>
      <c r="ETR93" s="64"/>
      <c r="ETS93" s="64"/>
      <c r="ETT93" s="64"/>
      <c r="ETU93" s="64"/>
      <c r="ETV93" s="64"/>
      <c r="ETW93" s="64"/>
      <c r="ETX93" s="64"/>
      <c r="ETY93" s="64"/>
      <c r="ETZ93" s="64"/>
      <c r="EUA93" s="64"/>
      <c r="EUB93" s="64"/>
      <c r="EUC93" s="64"/>
      <c r="EUD93" s="64"/>
      <c r="EUE93" s="64"/>
      <c r="EUF93" s="64"/>
      <c r="EUG93" s="64"/>
      <c r="EUH93" s="64"/>
      <c r="EUI93" s="64"/>
      <c r="EUJ93" s="64"/>
      <c r="EUK93" s="64"/>
      <c r="EUL93" s="64"/>
      <c r="EUM93" s="64"/>
      <c r="EUN93" s="64"/>
      <c r="EUO93" s="64"/>
      <c r="EUP93" s="64"/>
      <c r="EUQ93" s="64"/>
      <c r="EUR93" s="64"/>
      <c r="EUS93" s="64"/>
      <c r="EUT93" s="64"/>
      <c r="EUU93" s="64"/>
      <c r="EUV93" s="64"/>
      <c r="EUW93" s="64"/>
      <c r="EUX93" s="64"/>
      <c r="EUY93" s="64"/>
      <c r="EUZ93" s="64"/>
      <c r="EVA93" s="64"/>
      <c r="EVB93" s="64"/>
      <c r="EVC93" s="64"/>
      <c r="EVD93" s="64"/>
      <c r="EVE93" s="64"/>
      <c r="EVF93" s="64"/>
      <c r="EVG93" s="64"/>
      <c r="EVH93" s="64"/>
      <c r="EVI93" s="64"/>
      <c r="EVJ93" s="64"/>
      <c r="EVK93" s="64"/>
      <c r="EVL93" s="64"/>
      <c r="EVM93" s="64"/>
      <c r="EVN93" s="64"/>
      <c r="EVO93" s="64"/>
      <c r="EVP93" s="64"/>
      <c r="EVQ93" s="64"/>
      <c r="EVR93" s="64"/>
      <c r="EVS93" s="64"/>
      <c r="EVT93" s="64"/>
      <c r="EVU93" s="64"/>
      <c r="EVV93" s="64"/>
      <c r="EVW93" s="64"/>
      <c r="EVX93" s="64"/>
      <c r="EVY93" s="64"/>
      <c r="EVZ93" s="64"/>
      <c r="EWA93" s="64"/>
      <c r="EWB93" s="64"/>
      <c r="EWC93" s="64"/>
      <c r="EWD93" s="64"/>
      <c r="EWE93" s="64"/>
      <c r="EWF93" s="64"/>
      <c r="EWG93" s="64"/>
      <c r="EWH93" s="64"/>
      <c r="EWI93" s="64"/>
      <c r="EWJ93" s="64"/>
      <c r="EWK93" s="64"/>
      <c r="EWL93" s="64"/>
      <c r="EWM93" s="64"/>
      <c r="EWN93" s="64"/>
      <c r="EWO93" s="64"/>
      <c r="EWP93" s="64"/>
      <c r="EWQ93" s="64"/>
      <c r="EWR93" s="64"/>
      <c r="EWS93" s="64"/>
      <c r="EWT93" s="64"/>
      <c r="EWU93" s="64"/>
      <c r="EWV93" s="64"/>
      <c r="EWW93" s="64"/>
      <c r="EWX93" s="64"/>
      <c r="EWY93" s="64"/>
      <c r="EWZ93" s="64"/>
      <c r="EXA93" s="64"/>
      <c r="EXB93" s="64"/>
      <c r="EXC93" s="64"/>
      <c r="EXD93" s="64"/>
      <c r="EXE93" s="64"/>
      <c r="EXF93" s="64"/>
      <c r="EXG93" s="64"/>
      <c r="EXH93" s="64"/>
      <c r="EXI93" s="64"/>
      <c r="EXJ93" s="64"/>
      <c r="EXK93" s="64"/>
      <c r="EXL93" s="64"/>
      <c r="EXM93" s="64"/>
      <c r="EXN93" s="64"/>
      <c r="EXO93" s="64"/>
      <c r="EXP93" s="64"/>
      <c r="EXQ93" s="64"/>
      <c r="EXR93" s="64"/>
      <c r="EXS93" s="64"/>
      <c r="EXT93" s="64"/>
      <c r="EXU93" s="64"/>
      <c r="EXV93" s="64"/>
      <c r="EXW93" s="64"/>
      <c r="EXX93" s="64"/>
      <c r="EXY93" s="64"/>
      <c r="EXZ93" s="64"/>
      <c r="EYA93" s="64"/>
      <c r="EYB93" s="64"/>
      <c r="EYC93" s="64"/>
      <c r="EYD93" s="64"/>
      <c r="EYE93" s="64"/>
      <c r="EYF93" s="64"/>
      <c r="EYG93" s="64"/>
      <c r="EYH93" s="64"/>
      <c r="EYI93" s="64"/>
      <c r="EYJ93" s="64"/>
      <c r="EYK93" s="64"/>
      <c r="EYL93" s="64"/>
      <c r="EYM93" s="64"/>
      <c r="EYN93" s="64"/>
      <c r="EYO93" s="64"/>
      <c r="EYP93" s="64"/>
      <c r="EYQ93" s="64"/>
      <c r="EYR93" s="64"/>
      <c r="EYS93" s="64"/>
      <c r="EYT93" s="64"/>
      <c r="EYU93" s="64"/>
      <c r="EYV93" s="64"/>
      <c r="EYW93" s="64"/>
      <c r="EYX93" s="64"/>
      <c r="EYY93" s="64"/>
      <c r="EYZ93" s="64"/>
      <c r="EZA93" s="64"/>
      <c r="EZB93" s="64"/>
      <c r="EZC93" s="64"/>
      <c r="EZD93" s="64"/>
      <c r="EZE93" s="64"/>
      <c r="EZF93" s="64"/>
      <c r="EZG93" s="64"/>
      <c r="EZH93" s="64"/>
      <c r="EZI93" s="64"/>
      <c r="EZJ93" s="64"/>
      <c r="EZK93" s="64"/>
      <c r="EZL93" s="64"/>
      <c r="EZM93" s="64"/>
      <c r="EZN93" s="64"/>
      <c r="EZO93" s="64"/>
      <c r="EZP93" s="64"/>
      <c r="EZQ93" s="64"/>
      <c r="EZR93" s="64"/>
      <c r="EZS93" s="64"/>
      <c r="EZT93" s="64"/>
      <c r="EZU93" s="64"/>
      <c r="EZV93" s="64"/>
      <c r="EZW93" s="64"/>
      <c r="EZX93" s="64"/>
      <c r="EZY93" s="64"/>
      <c r="EZZ93" s="64"/>
      <c r="FAA93" s="64"/>
      <c r="FAB93" s="64"/>
      <c r="FAC93" s="64"/>
      <c r="FAD93" s="64"/>
      <c r="FAE93" s="64"/>
      <c r="FAF93" s="64"/>
      <c r="FAG93" s="64"/>
      <c r="FAH93" s="64"/>
      <c r="FAI93" s="64"/>
      <c r="FAJ93" s="64"/>
      <c r="FAK93" s="64"/>
      <c r="FAL93" s="64"/>
      <c r="FAM93" s="64"/>
      <c r="FAN93" s="64"/>
      <c r="FAO93" s="64"/>
      <c r="FAP93" s="64"/>
      <c r="FAQ93" s="64"/>
      <c r="FAR93" s="64"/>
      <c r="FAS93" s="64"/>
      <c r="FAT93" s="64"/>
      <c r="FAU93" s="64"/>
      <c r="FAV93" s="64"/>
      <c r="FAW93" s="64"/>
      <c r="FAX93" s="64"/>
      <c r="FAY93" s="64"/>
      <c r="FAZ93" s="64"/>
      <c r="FBA93" s="64"/>
      <c r="FBB93" s="64"/>
      <c r="FBC93" s="64"/>
      <c r="FBD93" s="64"/>
      <c r="FBE93" s="64"/>
      <c r="FBF93" s="64"/>
      <c r="FBG93" s="64"/>
      <c r="FBH93" s="64"/>
      <c r="FBI93" s="64"/>
      <c r="FBJ93" s="64"/>
      <c r="FBK93" s="64"/>
      <c r="FBL93" s="64"/>
      <c r="FBM93" s="64"/>
      <c r="FBN93" s="64"/>
      <c r="FBO93" s="64"/>
      <c r="FBP93" s="64"/>
      <c r="FBQ93" s="64"/>
      <c r="FBR93" s="64"/>
      <c r="FBS93" s="64"/>
      <c r="FBT93" s="64"/>
      <c r="FBU93" s="64"/>
      <c r="FBV93" s="64"/>
      <c r="FBW93" s="64"/>
      <c r="FBX93" s="64"/>
      <c r="FBY93" s="64"/>
      <c r="FBZ93" s="64"/>
      <c r="FCA93" s="64"/>
      <c r="FCB93" s="64"/>
      <c r="FCC93" s="64"/>
      <c r="FCD93" s="64"/>
      <c r="FCE93" s="64"/>
      <c r="FCF93" s="64"/>
      <c r="FCG93" s="64"/>
      <c r="FCH93" s="64"/>
      <c r="FCI93" s="64"/>
      <c r="FCJ93" s="64"/>
      <c r="FCK93" s="64"/>
      <c r="FCL93" s="64"/>
      <c r="FCM93" s="64"/>
      <c r="FCN93" s="64"/>
      <c r="FCO93" s="64"/>
      <c r="FCP93" s="64"/>
      <c r="FCQ93" s="64"/>
      <c r="FCR93" s="64"/>
      <c r="FCS93" s="64"/>
      <c r="FCT93" s="64"/>
      <c r="FCU93" s="64"/>
      <c r="FCV93" s="64"/>
      <c r="FCW93" s="64"/>
      <c r="FCX93" s="64"/>
      <c r="FCY93" s="64"/>
      <c r="FCZ93" s="64"/>
      <c r="FDA93" s="64"/>
      <c r="FDB93" s="64"/>
      <c r="FDC93" s="64"/>
      <c r="FDD93" s="64"/>
      <c r="FDE93" s="64"/>
      <c r="FDF93" s="64"/>
      <c r="FDG93" s="64"/>
      <c r="FDH93" s="64"/>
      <c r="FDI93" s="64"/>
      <c r="FDJ93" s="64"/>
      <c r="FDK93" s="64"/>
      <c r="FDL93" s="64"/>
      <c r="FDM93" s="64"/>
      <c r="FDN93" s="64"/>
      <c r="FDO93" s="64"/>
      <c r="FDP93" s="64"/>
      <c r="FDQ93" s="64"/>
      <c r="FDR93" s="64"/>
      <c r="FDS93" s="64"/>
      <c r="FDT93" s="64"/>
      <c r="FDU93" s="64"/>
      <c r="FDV93" s="64"/>
      <c r="FDW93" s="64"/>
      <c r="FDX93" s="64"/>
      <c r="FDY93" s="64"/>
      <c r="FDZ93" s="64"/>
      <c r="FEA93" s="64"/>
      <c r="FEB93" s="64"/>
      <c r="FEC93" s="64"/>
      <c r="FED93" s="64"/>
      <c r="FEE93" s="64"/>
      <c r="FEF93" s="64"/>
      <c r="FEG93" s="64"/>
      <c r="FEH93" s="64"/>
      <c r="FEI93" s="64"/>
      <c r="FEJ93" s="64"/>
      <c r="FEK93" s="64"/>
      <c r="FEL93" s="64"/>
      <c r="FEM93" s="64"/>
      <c r="FEN93" s="64"/>
      <c r="FEO93" s="64"/>
      <c r="FEP93" s="64"/>
      <c r="FEQ93" s="64"/>
      <c r="FER93" s="64"/>
      <c r="FES93" s="64"/>
      <c r="FET93" s="64"/>
      <c r="FEU93" s="64"/>
      <c r="FEV93" s="64"/>
      <c r="FEW93" s="64"/>
      <c r="FEX93" s="64"/>
      <c r="FEY93" s="64"/>
      <c r="FEZ93" s="64"/>
      <c r="FFA93" s="64"/>
      <c r="FFB93" s="64"/>
      <c r="FFC93" s="64"/>
      <c r="FFD93" s="64"/>
      <c r="FFE93" s="64"/>
      <c r="FFF93" s="64"/>
      <c r="FFG93" s="64"/>
      <c r="FFH93" s="64"/>
      <c r="FFI93" s="64"/>
      <c r="FFJ93" s="64"/>
      <c r="FFK93" s="64"/>
      <c r="FFL93" s="64"/>
      <c r="FFM93" s="64"/>
      <c r="FFN93" s="64"/>
      <c r="FFO93" s="64"/>
      <c r="FFP93" s="64"/>
      <c r="FFQ93" s="64"/>
      <c r="FFR93" s="64"/>
      <c r="FFS93" s="64"/>
      <c r="FFT93" s="64"/>
      <c r="FFU93" s="64"/>
      <c r="FFV93" s="64"/>
      <c r="FFW93" s="64"/>
      <c r="FFX93" s="64"/>
      <c r="FFY93" s="64"/>
      <c r="FFZ93" s="64"/>
      <c r="FGA93" s="64"/>
      <c r="FGB93" s="64"/>
      <c r="FGC93" s="64"/>
      <c r="FGD93" s="64"/>
      <c r="FGE93" s="64"/>
      <c r="FGF93" s="64"/>
      <c r="FGG93" s="64"/>
      <c r="FGH93" s="64"/>
      <c r="FGI93" s="64"/>
      <c r="FGJ93" s="64"/>
      <c r="FGK93" s="64"/>
      <c r="FGL93" s="64"/>
      <c r="FGM93" s="64"/>
      <c r="FGN93" s="64"/>
      <c r="FGO93" s="64"/>
      <c r="FGP93" s="64"/>
      <c r="FGQ93" s="64"/>
      <c r="FGR93" s="64"/>
      <c r="FGS93" s="64"/>
      <c r="FGT93" s="64"/>
      <c r="FGU93" s="64"/>
      <c r="FGV93" s="64"/>
      <c r="FGW93" s="64"/>
      <c r="FGX93" s="64"/>
      <c r="FGY93" s="64"/>
      <c r="FGZ93" s="64"/>
      <c r="FHA93" s="64"/>
      <c r="FHB93" s="64"/>
      <c r="FHC93" s="64"/>
      <c r="FHD93" s="64"/>
      <c r="FHE93" s="64"/>
      <c r="FHF93" s="64"/>
      <c r="FHG93" s="64"/>
      <c r="FHH93" s="64"/>
      <c r="FHI93" s="64"/>
      <c r="FHJ93" s="64"/>
      <c r="FHK93" s="64"/>
      <c r="FHL93" s="64"/>
      <c r="FHM93" s="64"/>
      <c r="FHN93" s="64"/>
      <c r="FHO93" s="64"/>
      <c r="FHP93" s="64"/>
      <c r="FHQ93" s="64"/>
      <c r="FHR93" s="64"/>
      <c r="FHS93" s="64"/>
      <c r="FHT93" s="64"/>
      <c r="FHU93" s="64"/>
      <c r="FHV93" s="64"/>
      <c r="FHW93" s="64"/>
      <c r="FHX93" s="64"/>
      <c r="FHY93" s="64"/>
      <c r="FHZ93" s="64"/>
      <c r="FIA93" s="64"/>
      <c r="FIB93" s="64"/>
      <c r="FIC93" s="64"/>
      <c r="FID93" s="64"/>
      <c r="FIE93" s="64"/>
      <c r="FIF93" s="64"/>
      <c r="FIG93" s="64"/>
      <c r="FIH93" s="64"/>
      <c r="FII93" s="64"/>
      <c r="FIJ93" s="64"/>
      <c r="FIK93" s="64"/>
      <c r="FIL93" s="64"/>
      <c r="FIM93" s="64"/>
      <c r="FIN93" s="64"/>
      <c r="FIO93" s="64"/>
      <c r="FIP93" s="64"/>
      <c r="FIQ93" s="64"/>
      <c r="FIR93" s="64"/>
      <c r="FIS93" s="64"/>
      <c r="FIT93" s="64"/>
      <c r="FIU93" s="64"/>
      <c r="FIV93" s="64"/>
      <c r="FIW93" s="64"/>
      <c r="FIX93" s="64"/>
      <c r="FIY93" s="64"/>
      <c r="FIZ93" s="64"/>
      <c r="FJA93" s="64"/>
      <c r="FJB93" s="64"/>
      <c r="FJC93" s="64"/>
      <c r="FJD93" s="64"/>
      <c r="FJE93" s="64"/>
      <c r="FJF93" s="64"/>
      <c r="FJG93" s="64"/>
      <c r="FJH93" s="64"/>
      <c r="FJI93" s="64"/>
      <c r="FJJ93" s="64"/>
      <c r="FJK93" s="64"/>
      <c r="FJL93" s="64"/>
      <c r="FJM93" s="64"/>
      <c r="FJN93" s="64"/>
      <c r="FJO93" s="64"/>
      <c r="FJP93" s="64"/>
      <c r="FJQ93" s="64"/>
      <c r="FJR93" s="64"/>
      <c r="FJS93" s="64"/>
      <c r="FJT93" s="64"/>
      <c r="FJU93" s="64"/>
      <c r="FJV93" s="64"/>
      <c r="FJW93" s="64"/>
      <c r="FJX93" s="64"/>
      <c r="FJY93" s="64"/>
      <c r="FJZ93" s="64"/>
      <c r="FKA93" s="64"/>
      <c r="FKB93" s="64"/>
      <c r="FKC93" s="64"/>
      <c r="FKD93" s="64"/>
      <c r="FKE93" s="64"/>
      <c r="FKF93" s="64"/>
      <c r="FKG93" s="64"/>
      <c r="FKH93" s="64"/>
      <c r="FKI93" s="64"/>
      <c r="FKJ93" s="64"/>
      <c r="FKK93" s="64"/>
      <c r="FKL93" s="64"/>
      <c r="FKM93" s="64"/>
      <c r="FKN93" s="64"/>
      <c r="FKO93" s="64"/>
      <c r="FKP93" s="64"/>
      <c r="FKQ93" s="64"/>
      <c r="FKR93" s="64"/>
      <c r="FKS93" s="64"/>
      <c r="FKT93" s="64"/>
      <c r="FKU93" s="64"/>
      <c r="FKV93" s="64"/>
      <c r="FKW93" s="64"/>
      <c r="FKX93" s="64"/>
      <c r="FKY93" s="64"/>
      <c r="FKZ93" s="64"/>
      <c r="FLA93" s="64"/>
      <c r="FLB93" s="64"/>
      <c r="FLC93" s="64"/>
      <c r="FLD93" s="64"/>
      <c r="FLE93" s="64"/>
      <c r="FLF93" s="64"/>
      <c r="FLG93" s="64"/>
      <c r="FLH93" s="64"/>
      <c r="FLI93" s="64"/>
      <c r="FLJ93" s="64"/>
      <c r="FLK93" s="64"/>
      <c r="FLL93" s="64"/>
      <c r="FLM93" s="64"/>
      <c r="FLN93" s="64"/>
      <c r="FLO93" s="64"/>
      <c r="FLP93" s="64"/>
      <c r="FLQ93" s="64"/>
      <c r="FLR93" s="64"/>
      <c r="FLS93" s="64"/>
      <c r="FLT93" s="64"/>
      <c r="FLU93" s="64"/>
      <c r="FLV93" s="64"/>
      <c r="FLW93" s="64"/>
      <c r="FLX93" s="64"/>
      <c r="FLY93" s="64"/>
      <c r="FLZ93" s="64"/>
      <c r="FMA93" s="64"/>
      <c r="FMB93" s="64"/>
      <c r="FMC93" s="64"/>
      <c r="FMD93" s="64"/>
      <c r="FME93" s="64"/>
      <c r="FMF93" s="64"/>
      <c r="FMG93" s="64"/>
      <c r="FMH93" s="64"/>
      <c r="FMI93" s="64"/>
      <c r="FMJ93" s="64"/>
      <c r="FMK93" s="64"/>
      <c r="FML93" s="64"/>
      <c r="FMM93" s="64"/>
      <c r="FMN93" s="64"/>
      <c r="FMO93" s="64"/>
      <c r="FMP93" s="64"/>
      <c r="FMQ93" s="64"/>
      <c r="FMR93" s="64"/>
      <c r="FMS93" s="64"/>
      <c r="FMT93" s="64"/>
      <c r="FMU93" s="64"/>
      <c r="FMV93" s="64"/>
      <c r="FMW93" s="64"/>
      <c r="FMX93" s="64"/>
      <c r="FMY93" s="64"/>
      <c r="FMZ93" s="64"/>
      <c r="FNA93" s="64"/>
      <c r="FNB93" s="64"/>
      <c r="FNC93" s="64"/>
      <c r="FND93" s="64"/>
      <c r="FNE93" s="64"/>
      <c r="FNF93" s="64"/>
      <c r="FNG93" s="64"/>
      <c r="FNH93" s="64"/>
      <c r="FNI93" s="64"/>
      <c r="FNJ93" s="64"/>
      <c r="FNK93" s="64"/>
      <c r="FNL93" s="64"/>
      <c r="FNM93" s="64"/>
      <c r="FNN93" s="64"/>
      <c r="FNO93" s="64"/>
      <c r="FNP93" s="64"/>
      <c r="FNQ93" s="64"/>
      <c r="FNR93" s="64"/>
      <c r="FNS93" s="64"/>
      <c r="FNT93" s="64"/>
      <c r="FNU93" s="64"/>
      <c r="FNV93" s="64"/>
      <c r="FNW93" s="64"/>
      <c r="FNX93" s="64"/>
      <c r="FNY93" s="64"/>
      <c r="FNZ93" s="64"/>
      <c r="FOA93" s="64"/>
      <c r="FOB93" s="64"/>
      <c r="FOC93" s="64"/>
      <c r="FOD93" s="64"/>
      <c r="FOE93" s="64"/>
      <c r="FOF93" s="64"/>
      <c r="FOG93" s="64"/>
      <c r="FOH93" s="64"/>
      <c r="FOI93" s="64"/>
      <c r="FOJ93" s="64"/>
      <c r="FOK93" s="64"/>
      <c r="FOL93" s="64"/>
      <c r="FOM93" s="64"/>
      <c r="FON93" s="64"/>
      <c r="FOO93" s="64"/>
      <c r="FOP93" s="64"/>
      <c r="FOQ93" s="64"/>
      <c r="FOR93" s="64"/>
      <c r="FOS93" s="64"/>
      <c r="FOT93" s="64"/>
      <c r="FOU93" s="64"/>
      <c r="FOV93" s="64"/>
      <c r="FOW93" s="64"/>
      <c r="FOX93" s="64"/>
      <c r="FOY93" s="64"/>
      <c r="FOZ93" s="64"/>
      <c r="FPA93" s="64"/>
      <c r="FPB93" s="64"/>
      <c r="FPC93" s="64"/>
      <c r="FPD93" s="64"/>
      <c r="FPE93" s="64"/>
      <c r="FPF93" s="64"/>
      <c r="FPG93" s="64"/>
      <c r="FPH93" s="64"/>
      <c r="FPI93" s="64"/>
      <c r="FPJ93" s="64"/>
      <c r="FPK93" s="64"/>
      <c r="FPL93" s="64"/>
      <c r="FPM93" s="64"/>
      <c r="FPN93" s="64"/>
      <c r="FPO93" s="64"/>
      <c r="FPP93" s="64"/>
      <c r="FPQ93" s="64"/>
      <c r="FPR93" s="64"/>
      <c r="FPS93" s="64"/>
      <c r="FPT93" s="64"/>
      <c r="FPU93" s="64"/>
      <c r="FPV93" s="64"/>
      <c r="FPW93" s="64"/>
      <c r="FPX93" s="64"/>
      <c r="FPY93" s="64"/>
      <c r="FPZ93" s="64"/>
      <c r="FQA93" s="64"/>
      <c r="FQB93" s="64"/>
      <c r="FQC93" s="64"/>
      <c r="FQD93" s="64"/>
      <c r="FQE93" s="64"/>
      <c r="FQF93" s="64"/>
      <c r="FQG93" s="64"/>
      <c r="FQH93" s="64"/>
      <c r="FQI93" s="64"/>
      <c r="FQJ93" s="64"/>
      <c r="FQK93" s="64"/>
      <c r="FQL93" s="64"/>
      <c r="FQM93" s="64"/>
      <c r="FQN93" s="64"/>
      <c r="FQO93" s="64"/>
      <c r="FQP93" s="64"/>
      <c r="FQQ93" s="64"/>
      <c r="FQR93" s="64"/>
      <c r="FQS93" s="64"/>
      <c r="FQT93" s="64"/>
      <c r="FQU93" s="64"/>
      <c r="FQV93" s="64"/>
      <c r="FQW93" s="64"/>
      <c r="FQX93" s="64"/>
      <c r="FQY93" s="64"/>
      <c r="FQZ93" s="64"/>
      <c r="FRA93" s="64"/>
      <c r="FRB93" s="64"/>
      <c r="FRC93" s="64"/>
      <c r="FRD93" s="64"/>
      <c r="FRE93" s="64"/>
      <c r="FRF93" s="64"/>
      <c r="FRG93" s="64"/>
      <c r="FRH93" s="64"/>
      <c r="FRI93" s="64"/>
      <c r="FRJ93" s="64"/>
      <c r="FRK93" s="64"/>
      <c r="FRL93" s="64"/>
      <c r="FRM93" s="64"/>
      <c r="FRN93" s="64"/>
      <c r="FRO93" s="64"/>
      <c r="FRP93" s="64"/>
      <c r="FRQ93" s="64"/>
      <c r="FRR93" s="64"/>
      <c r="FRS93" s="64"/>
      <c r="FRT93" s="64"/>
      <c r="FRU93" s="64"/>
      <c r="FRV93" s="64"/>
      <c r="FRW93" s="64"/>
      <c r="FRX93" s="64"/>
      <c r="FRY93" s="64"/>
      <c r="FRZ93" s="64"/>
      <c r="FSA93" s="64"/>
      <c r="FSB93" s="64"/>
      <c r="FSC93" s="64"/>
      <c r="FSD93" s="64"/>
      <c r="FSE93" s="64"/>
      <c r="FSF93" s="64"/>
      <c r="FSG93" s="64"/>
      <c r="FSH93" s="64"/>
      <c r="FSI93" s="64"/>
      <c r="FSJ93" s="64"/>
      <c r="FSK93" s="64"/>
      <c r="FSL93" s="64"/>
      <c r="FSM93" s="64"/>
      <c r="FSN93" s="64"/>
      <c r="FSO93" s="64"/>
      <c r="FSP93" s="64"/>
      <c r="FSQ93" s="64"/>
      <c r="FSR93" s="64"/>
      <c r="FSS93" s="64"/>
      <c r="FST93" s="64"/>
      <c r="FSU93" s="64"/>
      <c r="FSV93" s="64"/>
      <c r="FSW93" s="64"/>
      <c r="FSX93" s="64"/>
      <c r="FSY93" s="64"/>
      <c r="FSZ93" s="64"/>
      <c r="FTA93" s="64"/>
      <c r="FTB93" s="64"/>
      <c r="FTC93" s="64"/>
      <c r="FTD93" s="64"/>
      <c r="FTE93" s="64"/>
      <c r="FTF93" s="64"/>
      <c r="FTG93" s="64"/>
      <c r="FTH93" s="64"/>
      <c r="FTI93" s="64"/>
      <c r="FTJ93" s="64"/>
      <c r="FTK93" s="64"/>
      <c r="FTL93" s="64"/>
      <c r="FTM93" s="64"/>
      <c r="FTN93" s="64"/>
      <c r="FTO93" s="64"/>
      <c r="FTP93" s="64"/>
      <c r="FTQ93" s="64"/>
      <c r="FTR93" s="64"/>
      <c r="FTS93" s="64"/>
      <c r="FTT93" s="64"/>
      <c r="FTU93" s="64"/>
      <c r="FTV93" s="64"/>
      <c r="FTW93" s="64"/>
      <c r="FTX93" s="64"/>
      <c r="FTY93" s="64"/>
      <c r="FTZ93" s="64"/>
      <c r="FUA93" s="64"/>
      <c r="FUB93" s="64"/>
      <c r="FUC93" s="64"/>
      <c r="FUD93" s="64"/>
      <c r="FUE93" s="64"/>
      <c r="FUF93" s="64"/>
      <c r="FUG93" s="64"/>
      <c r="FUH93" s="64"/>
      <c r="FUI93" s="64"/>
      <c r="FUJ93" s="64"/>
      <c r="FUK93" s="64"/>
      <c r="FUL93" s="64"/>
      <c r="FUM93" s="64"/>
      <c r="FUN93" s="64"/>
      <c r="FUO93" s="64"/>
      <c r="FUP93" s="64"/>
      <c r="FUQ93" s="64"/>
      <c r="FUR93" s="64"/>
      <c r="FUS93" s="64"/>
      <c r="FUT93" s="64"/>
      <c r="FUU93" s="64"/>
      <c r="FUV93" s="64"/>
      <c r="FUW93" s="64"/>
      <c r="FUX93" s="64"/>
      <c r="FUY93" s="64"/>
      <c r="FUZ93" s="64"/>
      <c r="FVA93" s="64"/>
      <c r="FVB93" s="64"/>
      <c r="FVC93" s="64"/>
      <c r="FVD93" s="64"/>
      <c r="FVE93" s="64"/>
      <c r="FVF93" s="64"/>
      <c r="FVG93" s="64"/>
      <c r="FVH93" s="64"/>
      <c r="FVI93" s="64"/>
      <c r="FVJ93" s="64"/>
      <c r="FVK93" s="64"/>
      <c r="FVL93" s="64"/>
      <c r="FVM93" s="64"/>
      <c r="FVN93" s="64"/>
      <c r="FVO93" s="64"/>
      <c r="FVP93" s="64"/>
      <c r="FVQ93" s="64"/>
      <c r="FVR93" s="64"/>
      <c r="FVS93" s="64"/>
      <c r="FVT93" s="64"/>
      <c r="FVU93" s="64"/>
      <c r="FVV93" s="64"/>
      <c r="FVW93" s="64"/>
      <c r="FVX93" s="64"/>
      <c r="FVY93" s="64"/>
      <c r="FVZ93" s="64"/>
      <c r="FWA93" s="64"/>
      <c r="FWB93" s="64"/>
      <c r="FWC93" s="64"/>
      <c r="FWD93" s="64"/>
      <c r="FWE93" s="64"/>
      <c r="FWF93" s="64"/>
      <c r="FWG93" s="64"/>
      <c r="FWH93" s="64"/>
      <c r="FWI93" s="64"/>
      <c r="FWJ93" s="64"/>
      <c r="FWK93" s="64"/>
      <c r="FWL93" s="64"/>
      <c r="FWM93" s="64"/>
      <c r="FWN93" s="64"/>
      <c r="FWO93" s="64"/>
      <c r="FWP93" s="64"/>
      <c r="FWQ93" s="64"/>
      <c r="FWR93" s="64"/>
      <c r="FWS93" s="64"/>
      <c r="FWT93" s="64"/>
      <c r="FWU93" s="64"/>
      <c r="FWV93" s="64"/>
      <c r="FWW93" s="64"/>
      <c r="FWX93" s="64"/>
      <c r="FWY93" s="64"/>
      <c r="FWZ93" s="64"/>
      <c r="FXA93" s="64"/>
      <c r="FXB93" s="64"/>
      <c r="FXC93" s="64"/>
      <c r="FXD93" s="64"/>
      <c r="FXE93" s="64"/>
      <c r="FXF93" s="64"/>
      <c r="FXG93" s="64"/>
      <c r="FXH93" s="64"/>
      <c r="FXI93" s="64"/>
      <c r="FXJ93" s="64"/>
      <c r="FXK93" s="64"/>
      <c r="FXL93" s="64"/>
      <c r="FXM93" s="64"/>
      <c r="FXN93" s="64"/>
      <c r="FXO93" s="64"/>
      <c r="FXP93" s="64"/>
      <c r="FXQ93" s="64"/>
      <c r="FXR93" s="64"/>
      <c r="FXS93" s="64"/>
      <c r="FXT93" s="64"/>
      <c r="FXU93" s="64"/>
      <c r="FXV93" s="64"/>
      <c r="FXW93" s="64"/>
      <c r="FXX93" s="64"/>
      <c r="FXY93" s="64"/>
      <c r="FXZ93" s="64"/>
      <c r="FYA93" s="64"/>
      <c r="FYB93" s="64"/>
      <c r="FYC93" s="64"/>
      <c r="FYD93" s="64"/>
      <c r="FYE93" s="64"/>
      <c r="FYF93" s="64"/>
      <c r="FYG93" s="64"/>
      <c r="FYH93" s="64"/>
      <c r="FYI93" s="64"/>
      <c r="FYJ93" s="64"/>
      <c r="FYK93" s="64"/>
      <c r="FYL93" s="64"/>
      <c r="FYM93" s="64"/>
      <c r="FYN93" s="64"/>
      <c r="FYO93" s="64"/>
      <c r="FYP93" s="64"/>
      <c r="FYQ93" s="64"/>
      <c r="FYR93" s="64"/>
      <c r="FYS93" s="64"/>
      <c r="FYT93" s="64"/>
      <c r="FYU93" s="64"/>
      <c r="FYV93" s="64"/>
      <c r="FYW93" s="64"/>
      <c r="FYX93" s="64"/>
      <c r="FYY93" s="64"/>
      <c r="FYZ93" s="64"/>
      <c r="FZA93" s="64"/>
      <c r="FZB93" s="64"/>
      <c r="FZC93" s="64"/>
      <c r="FZD93" s="64"/>
      <c r="FZE93" s="64"/>
      <c r="FZF93" s="64"/>
      <c r="FZG93" s="64"/>
      <c r="FZH93" s="64"/>
      <c r="FZI93" s="64"/>
      <c r="FZJ93" s="64"/>
      <c r="FZK93" s="64"/>
      <c r="FZL93" s="64"/>
      <c r="FZM93" s="64"/>
      <c r="FZN93" s="64"/>
      <c r="FZO93" s="64"/>
      <c r="FZP93" s="64"/>
      <c r="FZQ93" s="64"/>
      <c r="FZR93" s="64"/>
      <c r="FZS93" s="64"/>
      <c r="FZT93" s="64"/>
      <c r="FZU93" s="64"/>
      <c r="FZV93" s="64"/>
      <c r="FZW93" s="64"/>
      <c r="FZX93" s="64"/>
      <c r="FZY93" s="64"/>
      <c r="FZZ93" s="64"/>
      <c r="GAA93" s="64"/>
      <c r="GAB93" s="64"/>
      <c r="GAC93" s="64"/>
      <c r="GAD93" s="64"/>
      <c r="GAE93" s="64"/>
      <c r="GAF93" s="64"/>
      <c r="GAG93" s="64"/>
      <c r="GAH93" s="64"/>
      <c r="GAI93" s="64"/>
      <c r="GAJ93" s="64"/>
      <c r="GAK93" s="64"/>
      <c r="GAL93" s="64"/>
      <c r="GAM93" s="64"/>
      <c r="GAN93" s="64"/>
      <c r="GAO93" s="64"/>
      <c r="GAP93" s="64"/>
      <c r="GAQ93" s="64"/>
      <c r="GAR93" s="64"/>
      <c r="GAS93" s="64"/>
      <c r="GAT93" s="64"/>
      <c r="GAU93" s="64"/>
      <c r="GAV93" s="64"/>
      <c r="GAW93" s="64"/>
      <c r="GAX93" s="64"/>
      <c r="GAY93" s="64"/>
      <c r="GAZ93" s="64"/>
      <c r="GBA93" s="64"/>
      <c r="GBB93" s="64"/>
      <c r="GBC93" s="64"/>
      <c r="GBD93" s="64"/>
      <c r="GBE93" s="64"/>
      <c r="GBF93" s="64"/>
      <c r="GBG93" s="64"/>
      <c r="GBH93" s="64"/>
      <c r="GBI93" s="64"/>
      <c r="GBJ93" s="64"/>
      <c r="GBK93" s="64"/>
      <c r="GBL93" s="64"/>
      <c r="GBM93" s="64"/>
      <c r="GBN93" s="64"/>
      <c r="GBO93" s="64"/>
      <c r="GBP93" s="64"/>
      <c r="GBQ93" s="64"/>
      <c r="GBR93" s="64"/>
      <c r="GBS93" s="64"/>
      <c r="GBT93" s="64"/>
      <c r="GBU93" s="64"/>
      <c r="GBV93" s="64"/>
      <c r="GBW93" s="64"/>
      <c r="GBX93" s="64"/>
      <c r="GBY93" s="64"/>
      <c r="GBZ93" s="64"/>
      <c r="GCA93" s="64"/>
      <c r="GCB93" s="64"/>
      <c r="GCC93" s="64"/>
      <c r="GCD93" s="64"/>
      <c r="GCE93" s="64"/>
      <c r="GCF93" s="64"/>
      <c r="GCG93" s="64"/>
      <c r="GCH93" s="64"/>
      <c r="GCI93" s="64"/>
      <c r="GCJ93" s="64"/>
      <c r="GCK93" s="64"/>
      <c r="GCL93" s="64"/>
      <c r="GCM93" s="64"/>
      <c r="GCN93" s="64"/>
      <c r="GCO93" s="64"/>
      <c r="GCP93" s="64"/>
      <c r="GCQ93" s="64"/>
      <c r="GCR93" s="64"/>
      <c r="GCS93" s="64"/>
      <c r="GCT93" s="64"/>
      <c r="GCU93" s="64"/>
      <c r="GCV93" s="64"/>
      <c r="GCW93" s="64"/>
      <c r="GCX93" s="64"/>
      <c r="GCY93" s="64"/>
      <c r="GCZ93" s="64"/>
      <c r="GDA93" s="64"/>
      <c r="GDB93" s="64"/>
      <c r="GDC93" s="64"/>
      <c r="GDD93" s="64"/>
      <c r="GDE93" s="64"/>
      <c r="GDF93" s="64"/>
      <c r="GDG93" s="64"/>
      <c r="GDH93" s="64"/>
      <c r="GDI93" s="64"/>
      <c r="GDJ93" s="64"/>
      <c r="GDK93" s="64"/>
      <c r="GDL93" s="64"/>
      <c r="GDM93" s="64"/>
      <c r="GDN93" s="64"/>
      <c r="GDO93" s="64"/>
      <c r="GDP93" s="64"/>
      <c r="GDQ93" s="64"/>
      <c r="GDR93" s="64"/>
      <c r="GDS93" s="64"/>
      <c r="GDT93" s="64"/>
      <c r="GDU93" s="64"/>
      <c r="GDV93" s="64"/>
      <c r="GDW93" s="64"/>
      <c r="GDX93" s="64"/>
      <c r="GDY93" s="64"/>
      <c r="GDZ93" s="64"/>
      <c r="GEA93" s="64"/>
      <c r="GEB93" s="64"/>
      <c r="GEC93" s="64"/>
      <c r="GED93" s="64"/>
      <c r="GEE93" s="64"/>
      <c r="GEF93" s="64"/>
      <c r="GEG93" s="64"/>
      <c r="GEH93" s="64"/>
      <c r="GEI93" s="64"/>
      <c r="GEJ93" s="64"/>
      <c r="GEK93" s="64"/>
      <c r="GEL93" s="64"/>
      <c r="GEM93" s="64"/>
      <c r="GEN93" s="64"/>
      <c r="GEO93" s="64"/>
      <c r="GEP93" s="64"/>
      <c r="GEQ93" s="64"/>
      <c r="GER93" s="64"/>
      <c r="GES93" s="64"/>
      <c r="GET93" s="64"/>
      <c r="GEU93" s="64"/>
      <c r="GEV93" s="64"/>
      <c r="GEW93" s="64"/>
      <c r="GEX93" s="64"/>
      <c r="GEY93" s="64"/>
      <c r="GEZ93" s="64"/>
      <c r="GFA93" s="64"/>
      <c r="GFB93" s="64"/>
      <c r="GFC93" s="64"/>
      <c r="GFD93" s="64"/>
      <c r="GFE93" s="64"/>
      <c r="GFF93" s="64"/>
      <c r="GFG93" s="64"/>
      <c r="GFH93" s="64"/>
      <c r="GFI93" s="64"/>
      <c r="GFJ93" s="64"/>
      <c r="GFK93" s="64"/>
      <c r="GFL93" s="64"/>
      <c r="GFM93" s="64"/>
      <c r="GFN93" s="64"/>
      <c r="GFO93" s="64"/>
      <c r="GFP93" s="64"/>
      <c r="GFQ93" s="64"/>
      <c r="GFR93" s="64"/>
      <c r="GFS93" s="64"/>
      <c r="GFT93" s="64"/>
      <c r="GFU93" s="64"/>
      <c r="GFV93" s="64"/>
      <c r="GFW93" s="64"/>
      <c r="GFX93" s="64"/>
      <c r="GFY93" s="64"/>
      <c r="GFZ93" s="64"/>
      <c r="GGA93" s="64"/>
      <c r="GGB93" s="64"/>
      <c r="GGC93" s="64"/>
      <c r="GGD93" s="64"/>
      <c r="GGE93" s="64"/>
      <c r="GGF93" s="64"/>
      <c r="GGG93" s="64"/>
      <c r="GGH93" s="64"/>
      <c r="GGI93" s="64"/>
      <c r="GGJ93" s="64"/>
      <c r="GGK93" s="64"/>
      <c r="GGL93" s="64"/>
      <c r="GGM93" s="64"/>
      <c r="GGN93" s="64"/>
      <c r="GGO93" s="64"/>
      <c r="GGP93" s="64"/>
      <c r="GGQ93" s="64"/>
      <c r="GGR93" s="64"/>
      <c r="GGS93" s="64"/>
      <c r="GGT93" s="64"/>
      <c r="GGU93" s="64"/>
      <c r="GGV93" s="64"/>
      <c r="GGW93" s="64"/>
      <c r="GGX93" s="64"/>
      <c r="GGY93" s="64"/>
      <c r="GGZ93" s="64"/>
      <c r="GHA93" s="64"/>
      <c r="GHB93" s="64"/>
      <c r="GHC93" s="64"/>
      <c r="GHD93" s="64"/>
      <c r="GHE93" s="64"/>
      <c r="GHF93" s="64"/>
      <c r="GHG93" s="64"/>
      <c r="GHH93" s="64"/>
      <c r="GHI93" s="64"/>
      <c r="GHJ93" s="64"/>
      <c r="GHK93" s="64"/>
      <c r="GHL93" s="64"/>
      <c r="GHM93" s="64"/>
      <c r="GHN93" s="64"/>
      <c r="GHO93" s="64"/>
      <c r="GHP93" s="64"/>
      <c r="GHQ93" s="64"/>
      <c r="GHR93" s="64"/>
      <c r="GHS93" s="64"/>
      <c r="GHT93" s="64"/>
      <c r="GHU93" s="64"/>
      <c r="GHV93" s="64"/>
      <c r="GHW93" s="64"/>
      <c r="GHX93" s="64"/>
      <c r="GHY93" s="64"/>
      <c r="GHZ93" s="64"/>
      <c r="GIA93" s="64"/>
      <c r="GIB93" s="64"/>
      <c r="GIC93" s="64"/>
      <c r="GID93" s="64"/>
      <c r="GIE93" s="64"/>
      <c r="GIF93" s="64"/>
      <c r="GIG93" s="64"/>
      <c r="GIH93" s="64"/>
      <c r="GII93" s="64"/>
      <c r="GIJ93" s="64"/>
      <c r="GIK93" s="64"/>
      <c r="GIL93" s="64"/>
      <c r="GIM93" s="64"/>
      <c r="GIN93" s="64"/>
      <c r="GIO93" s="64"/>
      <c r="GIP93" s="64"/>
      <c r="GIQ93" s="64"/>
      <c r="GIR93" s="64"/>
      <c r="GIS93" s="64"/>
      <c r="GIT93" s="64"/>
      <c r="GIU93" s="64"/>
      <c r="GIV93" s="64"/>
      <c r="GIW93" s="64"/>
      <c r="GIX93" s="64"/>
      <c r="GIY93" s="64"/>
      <c r="GIZ93" s="64"/>
      <c r="GJA93" s="64"/>
      <c r="GJB93" s="64"/>
      <c r="GJC93" s="64"/>
      <c r="GJD93" s="64"/>
      <c r="GJE93" s="64"/>
      <c r="GJF93" s="64"/>
      <c r="GJG93" s="64"/>
      <c r="GJH93" s="64"/>
      <c r="GJI93" s="64"/>
      <c r="GJJ93" s="64"/>
      <c r="GJK93" s="64"/>
      <c r="GJL93" s="64"/>
      <c r="GJM93" s="64"/>
      <c r="GJN93" s="64"/>
      <c r="GJO93" s="64"/>
      <c r="GJP93" s="64"/>
      <c r="GJQ93" s="64"/>
      <c r="GJR93" s="64"/>
      <c r="GJS93" s="64"/>
      <c r="GJT93" s="64"/>
      <c r="GJU93" s="64"/>
      <c r="GJV93" s="64"/>
      <c r="GJW93" s="64"/>
      <c r="GJX93" s="64"/>
      <c r="GJY93" s="64"/>
      <c r="GJZ93" s="64"/>
      <c r="GKA93" s="64"/>
      <c r="GKB93" s="64"/>
      <c r="GKC93" s="64"/>
      <c r="GKD93" s="64"/>
      <c r="GKE93" s="64"/>
      <c r="GKF93" s="64"/>
      <c r="GKG93" s="64"/>
      <c r="GKH93" s="64"/>
      <c r="GKI93" s="64"/>
      <c r="GKJ93" s="64"/>
      <c r="GKK93" s="64"/>
      <c r="GKL93" s="64"/>
      <c r="GKM93" s="64"/>
      <c r="GKN93" s="64"/>
      <c r="GKO93" s="64"/>
      <c r="GKP93" s="64"/>
      <c r="GKQ93" s="64"/>
      <c r="GKR93" s="64"/>
      <c r="GKS93" s="64"/>
      <c r="GKT93" s="64"/>
      <c r="GKU93" s="64"/>
      <c r="GKV93" s="64"/>
      <c r="GKW93" s="64"/>
      <c r="GKX93" s="64"/>
      <c r="GKY93" s="64"/>
      <c r="GKZ93" s="64"/>
      <c r="GLA93" s="64"/>
      <c r="GLB93" s="64"/>
      <c r="GLC93" s="64"/>
      <c r="GLD93" s="64"/>
      <c r="GLE93" s="64"/>
      <c r="GLF93" s="64"/>
      <c r="GLG93" s="64"/>
      <c r="GLH93" s="64"/>
      <c r="GLI93" s="64"/>
      <c r="GLJ93" s="64"/>
      <c r="GLK93" s="64"/>
      <c r="GLL93" s="64"/>
      <c r="GLM93" s="64"/>
      <c r="GLN93" s="64"/>
      <c r="GLO93" s="64"/>
      <c r="GLP93" s="64"/>
      <c r="GLQ93" s="64"/>
      <c r="GLR93" s="64"/>
      <c r="GLS93" s="64"/>
      <c r="GLT93" s="64"/>
      <c r="GLU93" s="64"/>
      <c r="GLV93" s="64"/>
      <c r="GLW93" s="64"/>
      <c r="GLX93" s="64"/>
      <c r="GLY93" s="64"/>
      <c r="GLZ93" s="64"/>
      <c r="GMA93" s="64"/>
      <c r="GMB93" s="64"/>
      <c r="GMC93" s="64"/>
      <c r="GMD93" s="64"/>
      <c r="GME93" s="64"/>
      <c r="GMF93" s="64"/>
      <c r="GMG93" s="64"/>
      <c r="GMH93" s="64"/>
      <c r="GMI93" s="64"/>
      <c r="GMJ93" s="64"/>
      <c r="GMK93" s="64"/>
      <c r="GML93" s="64"/>
      <c r="GMM93" s="64"/>
      <c r="GMN93" s="64"/>
      <c r="GMO93" s="64"/>
      <c r="GMP93" s="64"/>
      <c r="GMQ93" s="64"/>
      <c r="GMR93" s="64"/>
      <c r="GMS93" s="64"/>
      <c r="GMT93" s="64"/>
      <c r="GMU93" s="64"/>
      <c r="GMV93" s="64"/>
      <c r="GMW93" s="64"/>
      <c r="GMX93" s="64"/>
      <c r="GMY93" s="64"/>
      <c r="GMZ93" s="64"/>
      <c r="GNA93" s="64"/>
      <c r="GNB93" s="64"/>
      <c r="GNC93" s="64"/>
      <c r="GND93" s="64"/>
      <c r="GNE93" s="64"/>
      <c r="GNF93" s="64"/>
      <c r="GNG93" s="64"/>
      <c r="GNH93" s="64"/>
      <c r="GNI93" s="64"/>
      <c r="GNJ93" s="64"/>
      <c r="GNK93" s="64"/>
      <c r="GNL93" s="64"/>
      <c r="GNM93" s="64"/>
      <c r="GNN93" s="64"/>
      <c r="GNO93" s="64"/>
      <c r="GNP93" s="64"/>
      <c r="GNQ93" s="64"/>
      <c r="GNR93" s="64"/>
      <c r="GNS93" s="64"/>
      <c r="GNT93" s="64"/>
      <c r="GNU93" s="64"/>
      <c r="GNV93" s="64"/>
      <c r="GNW93" s="64"/>
      <c r="GNX93" s="64"/>
      <c r="GNY93" s="64"/>
      <c r="GNZ93" s="64"/>
      <c r="GOA93" s="64"/>
      <c r="GOB93" s="64"/>
      <c r="GOC93" s="64"/>
      <c r="GOD93" s="64"/>
      <c r="GOE93" s="64"/>
      <c r="GOF93" s="64"/>
      <c r="GOG93" s="64"/>
      <c r="GOH93" s="64"/>
      <c r="GOI93" s="64"/>
      <c r="GOJ93" s="64"/>
      <c r="GOK93" s="64"/>
      <c r="GOL93" s="64"/>
      <c r="GOM93" s="64"/>
      <c r="GON93" s="64"/>
      <c r="GOO93" s="64"/>
      <c r="GOP93" s="64"/>
      <c r="GOQ93" s="64"/>
      <c r="GOR93" s="64"/>
      <c r="GOS93" s="64"/>
      <c r="GOT93" s="64"/>
      <c r="GOU93" s="64"/>
      <c r="GOV93" s="64"/>
      <c r="GOW93" s="64"/>
      <c r="GOX93" s="64"/>
      <c r="GOY93" s="64"/>
      <c r="GOZ93" s="64"/>
      <c r="GPA93" s="64"/>
      <c r="GPB93" s="64"/>
      <c r="GPC93" s="64"/>
      <c r="GPD93" s="64"/>
      <c r="GPE93" s="64"/>
      <c r="GPF93" s="64"/>
      <c r="GPG93" s="64"/>
      <c r="GPH93" s="64"/>
      <c r="GPI93" s="64"/>
      <c r="GPJ93" s="64"/>
      <c r="GPK93" s="64"/>
      <c r="GPL93" s="64"/>
      <c r="GPM93" s="64"/>
      <c r="GPN93" s="64"/>
      <c r="GPO93" s="64"/>
      <c r="GPP93" s="64"/>
      <c r="GPQ93" s="64"/>
      <c r="GPR93" s="64"/>
      <c r="GPS93" s="64"/>
      <c r="GPT93" s="64"/>
      <c r="GPU93" s="64"/>
      <c r="GPV93" s="64"/>
      <c r="GPW93" s="64"/>
      <c r="GPX93" s="64"/>
      <c r="GPY93" s="64"/>
      <c r="GPZ93" s="64"/>
      <c r="GQA93" s="64"/>
      <c r="GQB93" s="64"/>
      <c r="GQC93" s="64"/>
      <c r="GQD93" s="64"/>
      <c r="GQE93" s="64"/>
      <c r="GQF93" s="64"/>
      <c r="GQG93" s="64"/>
      <c r="GQH93" s="64"/>
      <c r="GQI93" s="64"/>
      <c r="GQJ93" s="64"/>
      <c r="GQK93" s="64"/>
      <c r="GQL93" s="64"/>
      <c r="GQM93" s="64"/>
      <c r="GQN93" s="64"/>
      <c r="GQO93" s="64"/>
      <c r="GQP93" s="64"/>
      <c r="GQQ93" s="64"/>
      <c r="GQR93" s="64"/>
      <c r="GQS93" s="64"/>
      <c r="GQT93" s="64"/>
      <c r="GQU93" s="64"/>
      <c r="GQV93" s="64"/>
      <c r="GQW93" s="64"/>
      <c r="GQX93" s="64"/>
      <c r="GQY93" s="64"/>
      <c r="GQZ93" s="64"/>
      <c r="GRA93" s="64"/>
      <c r="GRB93" s="64"/>
      <c r="GRC93" s="64"/>
      <c r="GRD93" s="64"/>
      <c r="GRE93" s="64"/>
      <c r="GRF93" s="64"/>
      <c r="GRG93" s="64"/>
      <c r="GRH93" s="64"/>
      <c r="GRI93" s="64"/>
      <c r="GRJ93" s="64"/>
      <c r="GRK93" s="64"/>
      <c r="GRL93" s="64"/>
      <c r="GRM93" s="64"/>
      <c r="GRN93" s="64"/>
      <c r="GRO93" s="64"/>
      <c r="GRP93" s="64"/>
      <c r="GRQ93" s="64"/>
      <c r="GRR93" s="64"/>
      <c r="GRS93" s="64"/>
      <c r="GRT93" s="64"/>
      <c r="GRU93" s="64"/>
      <c r="GRV93" s="64"/>
      <c r="GRW93" s="64"/>
      <c r="GRX93" s="64"/>
      <c r="GRY93" s="64"/>
      <c r="GRZ93" s="64"/>
      <c r="GSA93" s="64"/>
      <c r="GSB93" s="64"/>
      <c r="GSC93" s="64"/>
      <c r="GSD93" s="64"/>
      <c r="GSE93" s="64"/>
      <c r="GSF93" s="64"/>
      <c r="GSG93" s="64"/>
      <c r="GSH93" s="64"/>
      <c r="GSI93" s="64"/>
      <c r="GSJ93" s="64"/>
      <c r="GSK93" s="64"/>
      <c r="GSL93" s="64"/>
      <c r="GSM93" s="64"/>
      <c r="GSN93" s="64"/>
      <c r="GSO93" s="64"/>
      <c r="GSP93" s="64"/>
      <c r="GSQ93" s="64"/>
      <c r="GSR93" s="64"/>
      <c r="GSS93" s="64"/>
      <c r="GST93" s="64"/>
      <c r="GSU93" s="64"/>
      <c r="GSV93" s="64"/>
      <c r="GSW93" s="64"/>
      <c r="GSX93" s="64"/>
      <c r="GSY93" s="64"/>
      <c r="GSZ93" s="64"/>
      <c r="GTA93" s="64"/>
      <c r="GTB93" s="64"/>
      <c r="GTC93" s="64"/>
      <c r="GTD93" s="64"/>
      <c r="GTE93" s="64"/>
      <c r="GTF93" s="64"/>
      <c r="GTG93" s="64"/>
      <c r="GTH93" s="64"/>
      <c r="GTI93" s="64"/>
      <c r="GTJ93" s="64"/>
      <c r="GTK93" s="64"/>
      <c r="GTL93" s="64"/>
      <c r="GTM93" s="64"/>
      <c r="GTN93" s="64"/>
      <c r="GTO93" s="64"/>
      <c r="GTP93" s="64"/>
      <c r="GTQ93" s="64"/>
      <c r="GTR93" s="64"/>
      <c r="GTS93" s="64"/>
      <c r="GTT93" s="64"/>
      <c r="GTU93" s="64"/>
      <c r="GTV93" s="64"/>
      <c r="GTW93" s="64"/>
      <c r="GTX93" s="64"/>
      <c r="GTY93" s="64"/>
      <c r="GTZ93" s="64"/>
      <c r="GUA93" s="64"/>
      <c r="GUB93" s="64"/>
      <c r="GUC93" s="64"/>
      <c r="GUD93" s="64"/>
      <c r="GUE93" s="64"/>
      <c r="GUF93" s="64"/>
      <c r="GUG93" s="64"/>
      <c r="GUH93" s="64"/>
      <c r="GUI93" s="64"/>
      <c r="GUJ93" s="64"/>
      <c r="GUK93" s="64"/>
      <c r="GUL93" s="64"/>
      <c r="GUM93" s="64"/>
      <c r="GUN93" s="64"/>
      <c r="GUO93" s="64"/>
      <c r="GUP93" s="64"/>
      <c r="GUQ93" s="64"/>
      <c r="GUR93" s="64"/>
      <c r="GUS93" s="64"/>
      <c r="GUT93" s="64"/>
      <c r="GUU93" s="64"/>
      <c r="GUV93" s="64"/>
      <c r="GUW93" s="64"/>
      <c r="GUX93" s="64"/>
      <c r="GUY93" s="64"/>
      <c r="GUZ93" s="64"/>
      <c r="GVA93" s="64"/>
      <c r="GVB93" s="64"/>
      <c r="GVC93" s="64"/>
      <c r="GVD93" s="64"/>
      <c r="GVE93" s="64"/>
      <c r="GVF93" s="64"/>
      <c r="GVG93" s="64"/>
      <c r="GVH93" s="64"/>
      <c r="GVI93" s="64"/>
      <c r="GVJ93" s="64"/>
      <c r="GVK93" s="64"/>
      <c r="GVL93" s="64"/>
      <c r="GVM93" s="64"/>
      <c r="GVN93" s="64"/>
      <c r="GVO93" s="64"/>
      <c r="GVP93" s="64"/>
      <c r="GVQ93" s="64"/>
      <c r="GVR93" s="64"/>
      <c r="GVS93" s="64"/>
      <c r="GVT93" s="64"/>
      <c r="GVU93" s="64"/>
      <c r="GVV93" s="64"/>
      <c r="GVW93" s="64"/>
      <c r="GVX93" s="64"/>
      <c r="GVY93" s="64"/>
      <c r="GVZ93" s="64"/>
      <c r="GWA93" s="64"/>
      <c r="GWB93" s="64"/>
      <c r="GWC93" s="64"/>
      <c r="GWD93" s="64"/>
      <c r="GWE93" s="64"/>
      <c r="GWF93" s="64"/>
      <c r="GWG93" s="64"/>
      <c r="GWH93" s="64"/>
      <c r="GWI93" s="64"/>
      <c r="GWJ93" s="64"/>
      <c r="GWK93" s="64"/>
      <c r="GWL93" s="64"/>
      <c r="GWM93" s="64"/>
      <c r="GWN93" s="64"/>
      <c r="GWO93" s="64"/>
      <c r="GWP93" s="64"/>
      <c r="GWQ93" s="64"/>
      <c r="GWR93" s="64"/>
      <c r="GWS93" s="64"/>
      <c r="GWT93" s="64"/>
      <c r="GWU93" s="64"/>
      <c r="GWV93" s="64"/>
      <c r="GWW93" s="64"/>
      <c r="GWX93" s="64"/>
      <c r="GWY93" s="64"/>
      <c r="GWZ93" s="64"/>
      <c r="GXA93" s="64"/>
      <c r="GXB93" s="64"/>
      <c r="GXC93" s="64"/>
      <c r="GXD93" s="64"/>
      <c r="GXE93" s="64"/>
      <c r="GXF93" s="64"/>
      <c r="GXG93" s="64"/>
      <c r="GXH93" s="64"/>
      <c r="GXI93" s="64"/>
      <c r="GXJ93" s="64"/>
      <c r="GXK93" s="64"/>
      <c r="GXL93" s="64"/>
      <c r="GXM93" s="64"/>
      <c r="GXN93" s="64"/>
      <c r="GXO93" s="64"/>
      <c r="GXP93" s="64"/>
      <c r="GXQ93" s="64"/>
      <c r="GXR93" s="64"/>
      <c r="GXS93" s="64"/>
      <c r="GXT93" s="64"/>
      <c r="GXU93" s="64"/>
      <c r="GXV93" s="64"/>
      <c r="GXW93" s="64"/>
      <c r="GXX93" s="64"/>
      <c r="GXY93" s="64"/>
      <c r="GXZ93" s="64"/>
      <c r="GYA93" s="64"/>
      <c r="GYB93" s="64"/>
      <c r="GYC93" s="64"/>
      <c r="GYD93" s="64"/>
      <c r="GYE93" s="64"/>
      <c r="GYF93" s="64"/>
      <c r="GYG93" s="64"/>
      <c r="GYH93" s="64"/>
      <c r="GYI93" s="64"/>
      <c r="GYJ93" s="64"/>
      <c r="GYK93" s="64"/>
      <c r="GYL93" s="64"/>
      <c r="GYM93" s="64"/>
      <c r="GYN93" s="64"/>
      <c r="GYO93" s="64"/>
      <c r="GYP93" s="64"/>
      <c r="GYQ93" s="64"/>
      <c r="GYR93" s="64"/>
      <c r="GYS93" s="64"/>
      <c r="GYT93" s="64"/>
      <c r="GYU93" s="64"/>
      <c r="GYV93" s="64"/>
      <c r="GYW93" s="64"/>
      <c r="GYX93" s="64"/>
      <c r="GYY93" s="64"/>
      <c r="GYZ93" s="64"/>
      <c r="GZA93" s="64"/>
      <c r="GZB93" s="64"/>
      <c r="GZC93" s="64"/>
      <c r="GZD93" s="64"/>
      <c r="GZE93" s="64"/>
      <c r="GZF93" s="64"/>
      <c r="GZG93" s="64"/>
      <c r="GZH93" s="64"/>
      <c r="GZI93" s="64"/>
      <c r="GZJ93" s="64"/>
      <c r="GZK93" s="64"/>
      <c r="GZL93" s="64"/>
      <c r="GZM93" s="64"/>
      <c r="GZN93" s="64"/>
      <c r="GZO93" s="64"/>
      <c r="GZP93" s="64"/>
      <c r="GZQ93" s="64"/>
      <c r="GZR93" s="64"/>
      <c r="GZS93" s="64"/>
      <c r="GZT93" s="64"/>
      <c r="GZU93" s="64"/>
      <c r="GZV93" s="64"/>
      <c r="GZW93" s="64"/>
      <c r="GZX93" s="64"/>
      <c r="GZY93" s="64"/>
      <c r="GZZ93" s="64"/>
      <c r="HAA93" s="64"/>
      <c r="HAB93" s="64"/>
      <c r="HAC93" s="64"/>
      <c r="HAD93" s="64"/>
      <c r="HAE93" s="64"/>
      <c r="HAF93" s="64"/>
      <c r="HAG93" s="64"/>
      <c r="HAH93" s="64"/>
      <c r="HAI93" s="64"/>
      <c r="HAJ93" s="64"/>
      <c r="HAK93" s="64"/>
      <c r="HAL93" s="64"/>
      <c r="HAM93" s="64"/>
      <c r="HAN93" s="64"/>
      <c r="HAO93" s="64"/>
      <c r="HAP93" s="64"/>
      <c r="HAQ93" s="64"/>
      <c r="HAR93" s="64"/>
      <c r="HAS93" s="64"/>
      <c r="HAT93" s="64"/>
      <c r="HAU93" s="64"/>
      <c r="HAV93" s="64"/>
      <c r="HAW93" s="64"/>
      <c r="HAX93" s="64"/>
      <c r="HAY93" s="64"/>
      <c r="HAZ93" s="64"/>
      <c r="HBA93" s="64"/>
      <c r="HBB93" s="64"/>
      <c r="HBC93" s="64"/>
      <c r="HBD93" s="64"/>
      <c r="HBE93" s="64"/>
      <c r="HBF93" s="64"/>
      <c r="HBG93" s="64"/>
      <c r="HBH93" s="64"/>
      <c r="HBI93" s="64"/>
      <c r="HBJ93" s="64"/>
      <c r="HBK93" s="64"/>
      <c r="HBL93" s="64"/>
      <c r="HBM93" s="64"/>
      <c r="HBN93" s="64"/>
      <c r="HBO93" s="64"/>
      <c r="HBP93" s="64"/>
      <c r="HBQ93" s="64"/>
      <c r="HBR93" s="64"/>
      <c r="HBS93" s="64"/>
      <c r="HBT93" s="64"/>
      <c r="HBU93" s="64"/>
      <c r="HBV93" s="64"/>
      <c r="HBW93" s="64"/>
      <c r="HBX93" s="64"/>
      <c r="HBY93" s="64"/>
      <c r="HBZ93" s="64"/>
      <c r="HCA93" s="64"/>
      <c r="HCB93" s="64"/>
      <c r="HCC93" s="64"/>
      <c r="HCD93" s="64"/>
      <c r="HCE93" s="64"/>
      <c r="HCF93" s="64"/>
      <c r="HCG93" s="64"/>
      <c r="HCH93" s="64"/>
      <c r="HCI93" s="64"/>
      <c r="HCJ93" s="64"/>
      <c r="HCK93" s="64"/>
      <c r="HCL93" s="64"/>
      <c r="HCM93" s="64"/>
      <c r="HCN93" s="64"/>
      <c r="HCO93" s="64"/>
      <c r="HCP93" s="64"/>
      <c r="HCQ93" s="64"/>
      <c r="HCR93" s="64"/>
      <c r="HCS93" s="64"/>
      <c r="HCT93" s="64"/>
      <c r="HCU93" s="64"/>
      <c r="HCV93" s="64"/>
      <c r="HCW93" s="64"/>
      <c r="HCX93" s="64"/>
      <c r="HCY93" s="64"/>
      <c r="HCZ93" s="64"/>
      <c r="HDA93" s="64"/>
      <c r="HDB93" s="64"/>
      <c r="HDC93" s="64"/>
      <c r="HDD93" s="64"/>
      <c r="HDE93" s="64"/>
      <c r="HDF93" s="64"/>
      <c r="HDG93" s="64"/>
      <c r="HDH93" s="64"/>
      <c r="HDI93" s="64"/>
      <c r="HDJ93" s="64"/>
      <c r="HDK93" s="64"/>
      <c r="HDL93" s="64"/>
      <c r="HDM93" s="64"/>
      <c r="HDN93" s="64"/>
      <c r="HDO93" s="64"/>
      <c r="HDP93" s="64"/>
      <c r="HDQ93" s="64"/>
      <c r="HDR93" s="64"/>
      <c r="HDS93" s="64"/>
      <c r="HDT93" s="64"/>
      <c r="HDU93" s="64"/>
      <c r="HDV93" s="64"/>
      <c r="HDW93" s="64"/>
      <c r="HDX93" s="64"/>
      <c r="HDY93" s="64"/>
      <c r="HDZ93" s="64"/>
      <c r="HEA93" s="64"/>
      <c r="HEB93" s="64"/>
      <c r="HEC93" s="64"/>
      <c r="HED93" s="64"/>
      <c r="HEE93" s="64"/>
      <c r="HEF93" s="64"/>
      <c r="HEG93" s="64"/>
      <c r="HEH93" s="64"/>
      <c r="HEI93" s="64"/>
      <c r="HEJ93" s="64"/>
      <c r="HEK93" s="64"/>
      <c r="HEL93" s="64"/>
      <c r="HEM93" s="64"/>
      <c r="HEN93" s="64"/>
      <c r="HEO93" s="64"/>
      <c r="HEP93" s="64"/>
      <c r="HEQ93" s="64"/>
      <c r="HER93" s="64"/>
      <c r="HES93" s="64"/>
      <c r="HET93" s="64"/>
      <c r="HEU93" s="64"/>
      <c r="HEV93" s="64"/>
      <c r="HEW93" s="64"/>
      <c r="HEX93" s="64"/>
      <c r="HEY93" s="64"/>
      <c r="HEZ93" s="64"/>
      <c r="HFA93" s="64"/>
      <c r="HFB93" s="64"/>
      <c r="HFC93" s="64"/>
      <c r="HFD93" s="64"/>
      <c r="HFE93" s="64"/>
      <c r="HFF93" s="64"/>
      <c r="HFG93" s="64"/>
      <c r="HFH93" s="64"/>
      <c r="HFI93" s="64"/>
      <c r="HFJ93" s="64"/>
      <c r="HFK93" s="64"/>
      <c r="HFL93" s="64"/>
      <c r="HFM93" s="64"/>
      <c r="HFN93" s="64"/>
      <c r="HFO93" s="64"/>
      <c r="HFP93" s="64"/>
      <c r="HFQ93" s="64"/>
      <c r="HFR93" s="64"/>
      <c r="HFS93" s="64"/>
      <c r="HFT93" s="64"/>
      <c r="HFU93" s="64"/>
      <c r="HFV93" s="64"/>
      <c r="HFW93" s="64"/>
      <c r="HFX93" s="64"/>
      <c r="HFY93" s="64"/>
      <c r="HFZ93" s="64"/>
      <c r="HGA93" s="64"/>
      <c r="HGB93" s="64"/>
      <c r="HGC93" s="64"/>
      <c r="HGD93" s="64"/>
      <c r="HGE93" s="64"/>
      <c r="HGF93" s="64"/>
      <c r="HGG93" s="64"/>
      <c r="HGH93" s="64"/>
      <c r="HGI93" s="64"/>
      <c r="HGJ93" s="64"/>
      <c r="HGK93" s="64"/>
      <c r="HGL93" s="64"/>
      <c r="HGM93" s="64"/>
      <c r="HGN93" s="64"/>
      <c r="HGO93" s="64"/>
      <c r="HGP93" s="64"/>
      <c r="HGQ93" s="64"/>
      <c r="HGR93" s="64"/>
      <c r="HGS93" s="64"/>
      <c r="HGT93" s="64"/>
      <c r="HGU93" s="64"/>
      <c r="HGV93" s="64"/>
      <c r="HGW93" s="64"/>
      <c r="HGX93" s="64"/>
      <c r="HGY93" s="64"/>
      <c r="HGZ93" s="64"/>
      <c r="HHA93" s="64"/>
      <c r="HHB93" s="64"/>
      <c r="HHC93" s="64"/>
      <c r="HHD93" s="64"/>
      <c r="HHE93" s="64"/>
      <c r="HHF93" s="64"/>
      <c r="HHG93" s="64"/>
      <c r="HHH93" s="64"/>
      <c r="HHI93" s="64"/>
      <c r="HHJ93" s="64"/>
      <c r="HHK93" s="64"/>
      <c r="HHL93" s="64"/>
      <c r="HHM93" s="64"/>
      <c r="HHN93" s="64"/>
      <c r="HHO93" s="64"/>
      <c r="HHP93" s="64"/>
      <c r="HHQ93" s="64"/>
      <c r="HHR93" s="64"/>
      <c r="HHS93" s="64"/>
      <c r="HHT93" s="64"/>
      <c r="HHU93" s="64"/>
      <c r="HHV93" s="64"/>
      <c r="HHW93" s="64"/>
      <c r="HHX93" s="64"/>
      <c r="HHY93" s="64"/>
      <c r="HHZ93" s="64"/>
      <c r="HIA93" s="64"/>
      <c r="HIB93" s="64"/>
      <c r="HIC93" s="64"/>
      <c r="HID93" s="64"/>
      <c r="HIE93" s="64"/>
      <c r="HIF93" s="64"/>
      <c r="HIG93" s="64"/>
      <c r="HIH93" s="64"/>
      <c r="HII93" s="64"/>
      <c r="HIJ93" s="64"/>
      <c r="HIK93" s="64"/>
      <c r="HIL93" s="64"/>
      <c r="HIM93" s="64"/>
      <c r="HIN93" s="64"/>
      <c r="HIO93" s="64"/>
      <c r="HIP93" s="64"/>
      <c r="HIQ93" s="64"/>
      <c r="HIR93" s="64"/>
      <c r="HIS93" s="64"/>
      <c r="HIT93" s="64"/>
      <c r="HIU93" s="64"/>
      <c r="HIV93" s="64"/>
      <c r="HIW93" s="64"/>
      <c r="HIX93" s="64"/>
      <c r="HIY93" s="64"/>
      <c r="HIZ93" s="64"/>
      <c r="HJA93" s="64"/>
      <c r="HJB93" s="64"/>
      <c r="HJC93" s="64"/>
      <c r="HJD93" s="64"/>
      <c r="HJE93" s="64"/>
      <c r="HJF93" s="64"/>
      <c r="HJG93" s="64"/>
      <c r="HJH93" s="64"/>
      <c r="HJI93" s="64"/>
      <c r="HJJ93" s="64"/>
      <c r="HJK93" s="64"/>
      <c r="HJL93" s="64"/>
      <c r="HJM93" s="64"/>
      <c r="HJN93" s="64"/>
      <c r="HJO93" s="64"/>
      <c r="HJP93" s="64"/>
      <c r="HJQ93" s="64"/>
      <c r="HJR93" s="64"/>
      <c r="HJS93" s="64"/>
      <c r="HJT93" s="64"/>
      <c r="HJU93" s="64"/>
      <c r="HJV93" s="64"/>
      <c r="HJW93" s="64"/>
      <c r="HJX93" s="64"/>
      <c r="HJY93" s="64"/>
      <c r="HJZ93" s="64"/>
      <c r="HKA93" s="64"/>
      <c r="HKB93" s="64"/>
      <c r="HKC93" s="64"/>
      <c r="HKD93" s="64"/>
      <c r="HKE93" s="64"/>
      <c r="HKF93" s="64"/>
      <c r="HKG93" s="64"/>
      <c r="HKH93" s="64"/>
      <c r="HKI93" s="64"/>
      <c r="HKJ93" s="64"/>
      <c r="HKK93" s="64"/>
      <c r="HKL93" s="64"/>
      <c r="HKM93" s="64"/>
      <c r="HKN93" s="64"/>
      <c r="HKO93" s="64"/>
      <c r="HKP93" s="64"/>
      <c r="HKQ93" s="64"/>
      <c r="HKR93" s="64"/>
      <c r="HKS93" s="64"/>
      <c r="HKT93" s="64"/>
      <c r="HKU93" s="64"/>
      <c r="HKV93" s="64"/>
      <c r="HKW93" s="64"/>
      <c r="HKX93" s="64"/>
      <c r="HKY93" s="64"/>
      <c r="HKZ93" s="64"/>
      <c r="HLA93" s="64"/>
      <c r="HLB93" s="64"/>
      <c r="HLC93" s="64"/>
      <c r="HLD93" s="64"/>
      <c r="HLE93" s="64"/>
      <c r="HLF93" s="64"/>
      <c r="HLG93" s="64"/>
      <c r="HLH93" s="64"/>
      <c r="HLI93" s="64"/>
      <c r="HLJ93" s="64"/>
      <c r="HLK93" s="64"/>
      <c r="HLL93" s="64"/>
      <c r="HLM93" s="64"/>
      <c r="HLN93" s="64"/>
      <c r="HLO93" s="64"/>
      <c r="HLP93" s="64"/>
      <c r="HLQ93" s="64"/>
      <c r="HLR93" s="64"/>
      <c r="HLS93" s="64"/>
      <c r="HLT93" s="64"/>
      <c r="HLU93" s="64"/>
      <c r="HLV93" s="64"/>
      <c r="HLW93" s="64"/>
      <c r="HLX93" s="64"/>
      <c r="HLY93" s="64"/>
      <c r="HLZ93" s="64"/>
      <c r="HMA93" s="64"/>
      <c r="HMB93" s="64"/>
      <c r="HMC93" s="64"/>
      <c r="HMD93" s="64"/>
      <c r="HME93" s="64"/>
      <c r="HMF93" s="64"/>
      <c r="HMG93" s="64"/>
      <c r="HMH93" s="64"/>
      <c r="HMI93" s="64"/>
      <c r="HMJ93" s="64"/>
      <c r="HMK93" s="64"/>
      <c r="HML93" s="64"/>
      <c r="HMM93" s="64"/>
      <c r="HMN93" s="64"/>
      <c r="HMO93" s="64"/>
      <c r="HMP93" s="64"/>
      <c r="HMQ93" s="64"/>
      <c r="HMR93" s="64"/>
      <c r="HMS93" s="64"/>
      <c r="HMT93" s="64"/>
      <c r="HMU93" s="64"/>
      <c r="HMV93" s="64"/>
      <c r="HMW93" s="64"/>
      <c r="HMX93" s="64"/>
      <c r="HMY93" s="64"/>
      <c r="HMZ93" s="64"/>
      <c r="HNA93" s="64"/>
      <c r="HNB93" s="64"/>
      <c r="HNC93" s="64"/>
      <c r="HND93" s="64"/>
      <c r="HNE93" s="64"/>
      <c r="HNF93" s="64"/>
      <c r="HNG93" s="64"/>
      <c r="HNH93" s="64"/>
      <c r="HNI93" s="64"/>
      <c r="HNJ93" s="64"/>
      <c r="HNK93" s="64"/>
      <c r="HNL93" s="64"/>
      <c r="HNM93" s="64"/>
      <c r="HNN93" s="64"/>
      <c r="HNO93" s="64"/>
      <c r="HNP93" s="64"/>
      <c r="HNQ93" s="64"/>
      <c r="HNR93" s="64"/>
      <c r="HNS93" s="64"/>
      <c r="HNT93" s="64"/>
      <c r="HNU93" s="64"/>
      <c r="HNV93" s="64"/>
      <c r="HNW93" s="64"/>
      <c r="HNX93" s="64"/>
      <c r="HNY93" s="64"/>
      <c r="HNZ93" s="64"/>
      <c r="HOA93" s="64"/>
      <c r="HOB93" s="64"/>
      <c r="HOC93" s="64"/>
      <c r="HOD93" s="64"/>
      <c r="HOE93" s="64"/>
      <c r="HOF93" s="64"/>
      <c r="HOG93" s="64"/>
      <c r="HOH93" s="64"/>
      <c r="HOI93" s="64"/>
      <c r="HOJ93" s="64"/>
      <c r="HOK93" s="64"/>
      <c r="HOL93" s="64"/>
      <c r="HOM93" s="64"/>
      <c r="HON93" s="64"/>
      <c r="HOO93" s="64"/>
      <c r="HOP93" s="64"/>
      <c r="HOQ93" s="64"/>
      <c r="HOR93" s="64"/>
      <c r="HOS93" s="64"/>
      <c r="HOT93" s="64"/>
      <c r="HOU93" s="64"/>
      <c r="HOV93" s="64"/>
      <c r="HOW93" s="64"/>
      <c r="HOX93" s="64"/>
      <c r="HOY93" s="64"/>
      <c r="HOZ93" s="64"/>
      <c r="HPA93" s="64"/>
      <c r="HPB93" s="64"/>
      <c r="HPC93" s="64"/>
      <c r="HPD93" s="64"/>
      <c r="HPE93" s="64"/>
      <c r="HPF93" s="64"/>
      <c r="HPG93" s="64"/>
      <c r="HPH93" s="64"/>
      <c r="HPI93" s="64"/>
      <c r="HPJ93" s="64"/>
      <c r="HPK93" s="64"/>
      <c r="HPL93" s="64"/>
      <c r="HPM93" s="64"/>
      <c r="HPN93" s="64"/>
      <c r="HPO93" s="64"/>
      <c r="HPP93" s="64"/>
      <c r="HPQ93" s="64"/>
      <c r="HPR93" s="64"/>
      <c r="HPS93" s="64"/>
      <c r="HPT93" s="64"/>
      <c r="HPU93" s="64"/>
      <c r="HPV93" s="64"/>
      <c r="HPW93" s="64"/>
      <c r="HPX93" s="64"/>
      <c r="HPY93" s="64"/>
      <c r="HPZ93" s="64"/>
      <c r="HQA93" s="64"/>
      <c r="HQB93" s="64"/>
      <c r="HQC93" s="64"/>
      <c r="HQD93" s="64"/>
      <c r="HQE93" s="64"/>
      <c r="HQF93" s="64"/>
      <c r="HQG93" s="64"/>
      <c r="HQH93" s="64"/>
      <c r="HQI93" s="64"/>
      <c r="HQJ93" s="64"/>
      <c r="HQK93" s="64"/>
      <c r="HQL93" s="64"/>
      <c r="HQM93" s="64"/>
      <c r="HQN93" s="64"/>
      <c r="HQO93" s="64"/>
      <c r="HQP93" s="64"/>
      <c r="HQQ93" s="64"/>
      <c r="HQR93" s="64"/>
      <c r="HQS93" s="64"/>
      <c r="HQT93" s="64"/>
      <c r="HQU93" s="64"/>
      <c r="HQV93" s="64"/>
      <c r="HQW93" s="64"/>
      <c r="HQX93" s="64"/>
      <c r="HQY93" s="64"/>
      <c r="HQZ93" s="64"/>
      <c r="HRA93" s="64"/>
      <c r="HRB93" s="64"/>
      <c r="HRC93" s="64"/>
      <c r="HRD93" s="64"/>
      <c r="HRE93" s="64"/>
      <c r="HRF93" s="64"/>
      <c r="HRG93" s="64"/>
      <c r="HRH93" s="64"/>
      <c r="HRI93" s="64"/>
      <c r="HRJ93" s="64"/>
      <c r="HRK93" s="64"/>
      <c r="HRL93" s="64"/>
      <c r="HRM93" s="64"/>
      <c r="HRN93" s="64"/>
      <c r="HRO93" s="64"/>
      <c r="HRP93" s="64"/>
      <c r="HRQ93" s="64"/>
      <c r="HRR93" s="64"/>
      <c r="HRS93" s="64"/>
      <c r="HRT93" s="64"/>
      <c r="HRU93" s="64"/>
      <c r="HRV93" s="64"/>
      <c r="HRW93" s="64"/>
      <c r="HRX93" s="64"/>
      <c r="HRY93" s="64"/>
      <c r="HRZ93" s="64"/>
      <c r="HSA93" s="64"/>
      <c r="HSB93" s="64"/>
      <c r="HSC93" s="64"/>
      <c r="HSD93" s="64"/>
      <c r="HSE93" s="64"/>
      <c r="HSF93" s="64"/>
      <c r="HSG93" s="64"/>
      <c r="HSH93" s="64"/>
      <c r="HSI93" s="64"/>
      <c r="HSJ93" s="64"/>
      <c r="HSK93" s="64"/>
      <c r="HSL93" s="64"/>
      <c r="HSM93" s="64"/>
      <c r="HSN93" s="64"/>
      <c r="HSO93" s="64"/>
      <c r="HSP93" s="64"/>
      <c r="HSQ93" s="64"/>
      <c r="HSR93" s="64"/>
      <c r="HSS93" s="64"/>
      <c r="HST93" s="64"/>
      <c r="HSU93" s="64"/>
      <c r="HSV93" s="64"/>
      <c r="HSW93" s="64"/>
      <c r="HSX93" s="64"/>
      <c r="HSY93" s="64"/>
      <c r="HSZ93" s="64"/>
      <c r="HTA93" s="64"/>
      <c r="HTB93" s="64"/>
      <c r="HTC93" s="64"/>
      <c r="HTD93" s="64"/>
      <c r="HTE93" s="64"/>
      <c r="HTF93" s="64"/>
      <c r="HTG93" s="64"/>
      <c r="HTH93" s="64"/>
      <c r="HTI93" s="64"/>
      <c r="HTJ93" s="64"/>
      <c r="HTK93" s="64"/>
      <c r="HTL93" s="64"/>
      <c r="HTM93" s="64"/>
      <c r="HTN93" s="64"/>
      <c r="HTO93" s="64"/>
      <c r="HTP93" s="64"/>
      <c r="HTQ93" s="64"/>
      <c r="HTR93" s="64"/>
      <c r="HTS93" s="64"/>
      <c r="HTT93" s="64"/>
      <c r="HTU93" s="64"/>
      <c r="HTV93" s="64"/>
      <c r="HTW93" s="64"/>
      <c r="HTX93" s="64"/>
      <c r="HTY93" s="64"/>
      <c r="HTZ93" s="64"/>
      <c r="HUA93" s="64"/>
      <c r="HUB93" s="64"/>
      <c r="HUC93" s="64"/>
      <c r="HUD93" s="64"/>
      <c r="HUE93" s="64"/>
      <c r="HUF93" s="64"/>
      <c r="HUG93" s="64"/>
      <c r="HUH93" s="64"/>
      <c r="HUI93" s="64"/>
      <c r="HUJ93" s="64"/>
      <c r="HUK93" s="64"/>
      <c r="HUL93" s="64"/>
      <c r="HUM93" s="64"/>
      <c r="HUN93" s="64"/>
      <c r="HUO93" s="64"/>
      <c r="HUP93" s="64"/>
      <c r="HUQ93" s="64"/>
      <c r="HUR93" s="64"/>
      <c r="HUS93" s="64"/>
      <c r="HUT93" s="64"/>
      <c r="HUU93" s="64"/>
      <c r="HUV93" s="64"/>
      <c r="HUW93" s="64"/>
      <c r="HUX93" s="64"/>
      <c r="HUY93" s="64"/>
      <c r="HUZ93" s="64"/>
      <c r="HVA93" s="64"/>
      <c r="HVB93" s="64"/>
      <c r="HVC93" s="64"/>
      <c r="HVD93" s="64"/>
      <c r="HVE93" s="64"/>
      <c r="HVF93" s="64"/>
      <c r="HVG93" s="64"/>
      <c r="HVH93" s="64"/>
      <c r="HVI93" s="64"/>
      <c r="HVJ93" s="64"/>
      <c r="HVK93" s="64"/>
      <c r="HVL93" s="64"/>
      <c r="HVM93" s="64"/>
      <c r="HVN93" s="64"/>
      <c r="HVO93" s="64"/>
      <c r="HVP93" s="64"/>
      <c r="HVQ93" s="64"/>
      <c r="HVR93" s="64"/>
      <c r="HVS93" s="64"/>
      <c r="HVT93" s="64"/>
      <c r="HVU93" s="64"/>
      <c r="HVV93" s="64"/>
      <c r="HVW93" s="64"/>
      <c r="HVX93" s="64"/>
      <c r="HVY93" s="64"/>
      <c r="HVZ93" s="64"/>
      <c r="HWA93" s="64"/>
      <c r="HWB93" s="64"/>
      <c r="HWC93" s="64"/>
      <c r="HWD93" s="64"/>
      <c r="HWE93" s="64"/>
      <c r="HWF93" s="64"/>
      <c r="HWG93" s="64"/>
      <c r="HWH93" s="64"/>
      <c r="HWI93" s="64"/>
      <c r="HWJ93" s="64"/>
      <c r="HWK93" s="64"/>
      <c r="HWL93" s="64"/>
      <c r="HWM93" s="64"/>
      <c r="HWN93" s="64"/>
      <c r="HWO93" s="64"/>
      <c r="HWP93" s="64"/>
      <c r="HWQ93" s="64"/>
      <c r="HWR93" s="64"/>
      <c r="HWS93" s="64"/>
      <c r="HWT93" s="64"/>
      <c r="HWU93" s="64"/>
      <c r="HWV93" s="64"/>
      <c r="HWW93" s="64"/>
      <c r="HWX93" s="64"/>
      <c r="HWY93" s="64"/>
      <c r="HWZ93" s="64"/>
      <c r="HXA93" s="64"/>
      <c r="HXB93" s="64"/>
      <c r="HXC93" s="64"/>
      <c r="HXD93" s="64"/>
      <c r="HXE93" s="64"/>
      <c r="HXF93" s="64"/>
      <c r="HXG93" s="64"/>
      <c r="HXH93" s="64"/>
      <c r="HXI93" s="64"/>
      <c r="HXJ93" s="64"/>
      <c r="HXK93" s="64"/>
      <c r="HXL93" s="64"/>
      <c r="HXM93" s="64"/>
      <c r="HXN93" s="64"/>
      <c r="HXO93" s="64"/>
      <c r="HXP93" s="64"/>
      <c r="HXQ93" s="64"/>
      <c r="HXR93" s="64"/>
      <c r="HXS93" s="64"/>
      <c r="HXT93" s="64"/>
      <c r="HXU93" s="64"/>
      <c r="HXV93" s="64"/>
      <c r="HXW93" s="64"/>
      <c r="HXX93" s="64"/>
      <c r="HXY93" s="64"/>
      <c r="HXZ93" s="64"/>
      <c r="HYA93" s="64"/>
      <c r="HYB93" s="64"/>
      <c r="HYC93" s="64"/>
      <c r="HYD93" s="64"/>
      <c r="HYE93" s="64"/>
      <c r="HYF93" s="64"/>
      <c r="HYG93" s="64"/>
      <c r="HYH93" s="64"/>
      <c r="HYI93" s="64"/>
      <c r="HYJ93" s="64"/>
      <c r="HYK93" s="64"/>
      <c r="HYL93" s="64"/>
      <c r="HYM93" s="64"/>
      <c r="HYN93" s="64"/>
      <c r="HYO93" s="64"/>
      <c r="HYP93" s="64"/>
      <c r="HYQ93" s="64"/>
      <c r="HYR93" s="64"/>
      <c r="HYS93" s="64"/>
      <c r="HYT93" s="64"/>
      <c r="HYU93" s="64"/>
      <c r="HYV93" s="64"/>
      <c r="HYW93" s="64"/>
      <c r="HYX93" s="64"/>
      <c r="HYY93" s="64"/>
      <c r="HYZ93" s="64"/>
      <c r="HZA93" s="64"/>
      <c r="HZB93" s="64"/>
      <c r="HZC93" s="64"/>
      <c r="HZD93" s="64"/>
      <c r="HZE93" s="64"/>
      <c r="HZF93" s="64"/>
      <c r="HZG93" s="64"/>
      <c r="HZH93" s="64"/>
      <c r="HZI93" s="64"/>
      <c r="HZJ93" s="64"/>
      <c r="HZK93" s="64"/>
      <c r="HZL93" s="64"/>
      <c r="HZM93" s="64"/>
      <c r="HZN93" s="64"/>
      <c r="HZO93" s="64"/>
      <c r="HZP93" s="64"/>
      <c r="HZQ93" s="64"/>
      <c r="HZR93" s="64"/>
      <c r="HZS93" s="64"/>
      <c r="HZT93" s="64"/>
      <c r="HZU93" s="64"/>
      <c r="HZV93" s="64"/>
      <c r="HZW93" s="64"/>
      <c r="HZX93" s="64"/>
      <c r="HZY93" s="64"/>
      <c r="HZZ93" s="64"/>
      <c r="IAA93" s="64"/>
      <c r="IAB93" s="64"/>
      <c r="IAC93" s="64"/>
      <c r="IAD93" s="64"/>
      <c r="IAE93" s="64"/>
      <c r="IAF93" s="64"/>
      <c r="IAG93" s="64"/>
      <c r="IAH93" s="64"/>
      <c r="IAI93" s="64"/>
      <c r="IAJ93" s="64"/>
      <c r="IAK93" s="64"/>
      <c r="IAL93" s="64"/>
      <c r="IAM93" s="64"/>
      <c r="IAN93" s="64"/>
      <c r="IAO93" s="64"/>
      <c r="IAP93" s="64"/>
      <c r="IAQ93" s="64"/>
      <c r="IAR93" s="64"/>
      <c r="IAS93" s="64"/>
      <c r="IAT93" s="64"/>
      <c r="IAU93" s="64"/>
      <c r="IAV93" s="64"/>
      <c r="IAW93" s="64"/>
      <c r="IAX93" s="64"/>
      <c r="IAY93" s="64"/>
      <c r="IAZ93" s="64"/>
      <c r="IBA93" s="64"/>
      <c r="IBB93" s="64"/>
      <c r="IBC93" s="64"/>
      <c r="IBD93" s="64"/>
      <c r="IBE93" s="64"/>
      <c r="IBF93" s="64"/>
      <c r="IBG93" s="64"/>
      <c r="IBH93" s="64"/>
      <c r="IBI93" s="64"/>
      <c r="IBJ93" s="64"/>
      <c r="IBK93" s="64"/>
      <c r="IBL93" s="64"/>
      <c r="IBM93" s="64"/>
      <c r="IBN93" s="64"/>
      <c r="IBO93" s="64"/>
      <c r="IBP93" s="64"/>
      <c r="IBQ93" s="64"/>
      <c r="IBR93" s="64"/>
      <c r="IBS93" s="64"/>
      <c r="IBT93" s="64"/>
      <c r="IBU93" s="64"/>
      <c r="IBV93" s="64"/>
      <c r="IBW93" s="64"/>
      <c r="IBX93" s="64"/>
      <c r="IBY93" s="64"/>
      <c r="IBZ93" s="64"/>
      <c r="ICA93" s="64"/>
      <c r="ICB93" s="64"/>
      <c r="ICC93" s="64"/>
      <c r="ICD93" s="64"/>
      <c r="ICE93" s="64"/>
      <c r="ICF93" s="64"/>
      <c r="ICG93" s="64"/>
      <c r="ICH93" s="64"/>
      <c r="ICI93" s="64"/>
      <c r="ICJ93" s="64"/>
      <c r="ICK93" s="64"/>
      <c r="ICL93" s="64"/>
      <c r="ICM93" s="64"/>
      <c r="ICN93" s="64"/>
      <c r="ICO93" s="64"/>
      <c r="ICP93" s="64"/>
      <c r="ICQ93" s="64"/>
      <c r="ICR93" s="64"/>
      <c r="ICS93" s="64"/>
      <c r="ICT93" s="64"/>
      <c r="ICU93" s="64"/>
      <c r="ICV93" s="64"/>
      <c r="ICW93" s="64"/>
      <c r="ICX93" s="64"/>
      <c r="ICY93" s="64"/>
      <c r="ICZ93" s="64"/>
      <c r="IDA93" s="64"/>
      <c r="IDB93" s="64"/>
      <c r="IDC93" s="64"/>
      <c r="IDD93" s="64"/>
      <c r="IDE93" s="64"/>
      <c r="IDF93" s="64"/>
      <c r="IDG93" s="64"/>
      <c r="IDH93" s="64"/>
      <c r="IDI93" s="64"/>
      <c r="IDJ93" s="64"/>
      <c r="IDK93" s="64"/>
      <c r="IDL93" s="64"/>
      <c r="IDM93" s="64"/>
      <c r="IDN93" s="64"/>
      <c r="IDO93" s="64"/>
      <c r="IDP93" s="64"/>
      <c r="IDQ93" s="64"/>
      <c r="IDR93" s="64"/>
      <c r="IDS93" s="64"/>
      <c r="IDT93" s="64"/>
      <c r="IDU93" s="64"/>
      <c r="IDV93" s="64"/>
      <c r="IDW93" s="64"/>
      <c r="IDX93" s="64"/>
      <c r="IDY93" s="64"/>
      <c r="IDZ93" s="64"/>
      <c r="IEA93" s="64"/>
      <c r="IEB93" s="64"/>
      <c r="IEC93" s="64"/>
      <c r="IED93" s="64"/>
      <c r="IEE93" s="64"/>
      <c r="IEF93" s="64"/>
      <c r="IEG93" s="64"/>
      <c r="IEH93" s="64"/>
      <c r="IEI93" s="64"/>
      <c r="IEJ93" s="64"/>
      <c r="IEK93" s="64"/>
      <c r="IEL93" s="64"/>
      <c r="IEM93" s="64"/>
      <c r="IEN93" s="64"/>
      <c r="IEO93" s="64"/>
      <c r="IEP93" s="64"/>
      <c r="IEQ93" s="64"/>
      <c r="IER93" s="64"/>
      <c r="IES93" s="64"/>
      <c r="IET93" s="64"/>
      <c r="IEU93" s="64"/>
      <c r="IEV93" s="64"/>
      <c r="IEW93" s="64"/>
      <c r="IEX93" s="64"/>
      <c r="IEY93" s="64"/>
      <c r="IEZ93" s="64"/>
      <c r="IFA93" s="64"/>
      <c r="IFB93" s="64"/>
      <c r="IFC93" s="64"/>
      <c r="IFD93" s="64"/>
      <c r="IFE93" s="64"/>
      <c r="IFF93" s="64"/>
      <c r="IFG93" s="64"/>
      <c r="IFH93" s="64"/>
      <c r="IFI93" s="64"/>
      <c r="IFJ93" s="64"/>
      <c r="IFK93" s="64"/>
      <c r="IFL93" s="64"/>
      <c r="IFM93" s="64"/>
      <c r="IFN93" s="64"/>
      <c r="IFO93" s="64"/>
      <c r="IFP93" s="64"/>
      <c r="IFQ93" s="64"/>
      <c r="IFR93" s="64"/>
      <c r="IFS93" s="64"/>
      <c r="IFT93" s="64"/>
      <c r="IFU93" s="64"/>
      <c r="IFV93" s="64"/>
      <c r="IFW93" s="64"/>
      <c r="IFX93" s="64"/>
      <c r="IFY93" s="64"/>
      <c r="IFZ93" s="64"/>
      <c r="IGA93" s="64"/>
      <c r="IGB93" s="64"/>
      <c r="IGC93" s="64"/>
      <c r="IGD93" s="64"/>
      <c r="IGE93" s="64"/>
      <c r="IGF93" s="64"/>
      <c r="IGG93" s="64"/>
      <c r="IGH93" s="64"/>
      <c r="IGI93" s="64"/>
      <c r="IGJ93" s="64"/>
      <c r="IGK93" s="64"/>
      <c r="IGL93" s="64"/>
      <c r="IGM93" s="64"/>
      <c r="IGN93" s="64"/>
      <c r="IGO93" s="64"/>
      <c r="IGP93" s="64"/>
      <c r="IGQ93" s="64"/>
      <c r="IGR93" s="64"/>
      <c r="IGS93" s="64"/>
      <c r="IGT93" s="64"/>
      <c r="IGU93" s="64"/>
      <c r="IGV93" s="64"/>
      <c r="IGW93" s="64"/>
      <c r="IGX93" s="64"/>
      <c r="IGY93" s="64"/>
      <c r="IGZ93" s="64"/>
      <c r="IHA93" s="64"/>
      <c r="IHB93" s="64"/>
      <c r="IHC93" s="64"/>
      <c r="IHD93" s="64"/>
      <c r="IHE93" s="64"/>
      <c r="IHF93" s="64"/>
      <c r="IHG93" s="64"/>
      <c r="IHH93" s="64"/>
      <c r="IHI93" s="64"/>
      <c r="IHJ93" s="64"/>
      <c r="IHK93" s="64"/>
      <c r="IHL93" s="64"/>
      <c r="IHM93" s="64"/>
      <c r="IHN93" s="64"/>
      <c r="IHO93" s="64"/>
      <c r="IHP93" s="64"/>
      <c r="IHQ93" s="64"/>
      <c r="IHR93" s="64"/>
      <c r="IHS93" s="64"/>
      <c r="IHT93" s="64"/>
      <c r="IHU93" s="64"/>
      <c r="IHV93" s="64"/>
      <c r="IHW93" s="64"/>
      <c r="IHX93" s="64"/>
      <c r="IHY93" s="64"/>
      <c r="IHZ93" s="64"/>
      <c r="IIA93" s="64"/>
      <c r="IIB93" s="64"/>
      <c r="IIC93" s="64"/>
      <c r="IID93" s="64"/>
      <c r="IIE93" s="64"/>
      <c r="IIF93" s="64"/>
      <c r="IIG93" s="64"/>
      <c r="IIH93" s="64"/>
      <c r="III93" s="64"/>
      <c r="IIJ93" s="64"/>
      <c r="IIK93" s="64"/>
      <c r="IIL93" s="64"/>
      <c r="IIM93" s="64"/>
      <c r="IIN93" s="64"/>
      <c r="IIO93" s="64"/>
      <c r="IIP93" s="64"/>
      <c r="IIQ93" s="64"/>
      <c r="IIR93" s="64"/>
      <c r="IIS93" s="64"/>
      <c r="IIT93" s="64"/>
      <c r="IIU93" s="64"/>
      <c r="IIV93" s="64"/>
      <c r="IIW93" s="64"/>
      <c r="IIX93" s="64"/>
      <c r="IIY93" s="64"/>
      <c r="IIZ93" s="64"/>
      <c r="IJA93" s="64"/>
      <c r="IJB93" s="64"/>
      <c r="IJC93" s="64"/>
      <c r="IJD93" s="64"/>
      <c r="IJE93" s="64"/>
      <c r="IJF93" s="64"/>
      <c r="IJG93" s="64"/>
      <c r="IJH93" s="64"/>
      <c r="IJI93" s="64"/>
      <c r="IJJ93" s="64"/>
      <c r="IJK93" s="64"/>
      <c r="IJL93" s="64"/>
      <c r="IJM93" s="64"/>
      <c r="IJN93" s="64"/>
      <c r="IJO93" s="64"/>
      <c r="IJP93" s="64"/>
      <c r="IJQ93" s="64"/>
      <c r="IJR93" s="64"/>
      <c r="IJS93" s="64"/>
      <c r="IJT93" s="64"/>
      <c r="IJU93" s="64"/>
      <c r="IJV93" s="64"/>
      <c r="IJW93" s="64"/>
      <c r="IJX93" s="64"/>
      <c r="IJY93" s="64"/>
      <c r="IJZ93" s="64"/>
      <c r="IKA93" s="64"/>
      <c r="IKB93" s="64"/>
      <c r="IKC93" s="64"/>
      <c r="IKD93" s="64"/>
      <c r="IKE93" s="64"/>
      <c r="IKF93" s="64"/>
      <c r="IKG93" s="64"/>
      <c r="IKH93" s="64"/>
      <c r="IKI93" s="64"/>
      <c r="IKJ93" s="64"/>
      <c r="IKK93" s="64"/>
      <c r="IKL93" s="64"/>
      <c r="IKM93" s="64"/>
      <c r="IKN93" s="64"/>
      <c r="IKO93" s="64"/>
      <c r="IKP93" s="64"/>
      <c r="IKQ93" s="64"/>
      <c r="IKR93" s="64"/>
      <c r="IKS93" s="64"/>
      <c r="IKT93" s="64"/>
      <c r="IKU93" s="64"/>
      <c r="IKV93" s="64"/>
      <c r="IKW93" s="64"/>
      <c r="IKX93" s="64"/>
      <c r="IKY93" s="64"/>
      <c r="IKZ93" s="64"/>
      <c r="ILA93" s="64"/>
      <c r="ILB93" s="64"/>
      <c r="ILC93" s="64"/>
      <c r="ILD93" s="64"/>
      <c r="ILE93" s="64"/>
      <c r="ILF93" s="64"/>
      <c r="ILG93" s="64"/>
      <c r="ILH93" s="64"/>
      <c r="ILI93" s="64"/>
      <c r="ILJ93" s="64"/>
      <c r="ILK93" s="64"/>
      <c r="ILL93" s="64"/>
      <c r="ILM93" s="64"/>
      <c r="ILN93" s="64"/>
      <c r="ILO93" s="64"/>
      <c r="ILP93" s="64"/>
      <c r="ILQ93" s="64"/>
      <c r="ILR93" s="64"/>
      <c r="ILS93" s="64"/>
      <c r="ILT93" s="64"/>
      <c r="ILU93" s="64"/>
      <c r="ILV93" s="64"/>
      <c r="ILW93" s="64"/>
      <c r="ILX93" s="64"/>
      <c r="ILY93" s="64"/>
      <c r="ILZ93" s="64"/>
      <c r="IMA93" s="64"/>
      <c r="IMB93" s="64"/>
      <c r="IMC93" s="64"/>
      <c r="IMD93" s="64"/>
      <c r="IME93" s="64"/>
      <c r="IMF93" s="64"/>
      <c r="IMG93" s="64"/>
      <c r="IMH93" s="64"/>
      <c r="IMI93" s="64"/>
      <c r="IMJ93" s="64"/>
      <c r="IMK93" s="64"/>
      <c r="IML93" s="64"/>
      <c r="IMM93" s="64"/>
      <c r="IMN93" s="64"/>
      <c r="IMO93" s="64"/>
      <c r="IMP93" s="64"/>
      <c r="IMQ93" s="64"/>
      <c r="IMR93" s="64"/>
      <c r="IMS93" s="64"/>
      <c r="IMT93" s="64"/>
      <c r="IMU93" s="64"/>
      <c r="IMV93" s="64"/>
      <c r="IMW93" s="64"/>
      <c r="IMX93" s="64"/>
      <c r="IMY93" s="64"/>
      <c r="IMZ93" s="64"/>
      <c r="INA93" s="64"/>
      <c r="INB93" s="64"/>
      <c r="INC93" s="64"/>
      <c r="IND93" s="64"/>
      <c r="INE93" s="64"/>
      <c r="INF93" s="64"/>
      <c r="ING93" s="64"/>
      <c r="INH93" s="64"/>
      <c r="INI93" s="64"/>
      <c r="INJ93" s="64"/>
      <c r="INK93" s="64"/>
      <c r="INL93" s="64"/>
      <c r="INM93" s="64"/>
      <c r="INN93" s="64"/>
      <c r="INO93" s="64"/>
      <c r="INP93" s="64"/>
      <c r="INQ93" s="64"/>
      <c r="INR93" s="64"/>
      <c r="INS93" s="64"/>
      <c r="INT93" s="64"/>
      <c r="INU93" s="64"/>
      <c r="INV93" s="64"/>
      <c r="INW93" s="64"/>
      <c r="INX93" s="64"/>
      <c r="INY93" s="64"/>
      <c r="INZ93" s="64"/>
      <c r="IOA93" s="64"/>
      <c r="IOB93" s="64"/>
      <c r="IOC93" s="64"/>
      <c r="IOD93" s="64"/>
      <c r="IOE93" s="64"/>
      <c r="IOF93" s="64"/>
      <c r="IOG93" s="64"/>
      <c r="IOH93" s="64"/>
      <c r="IOI93" s="64"/>
      <c r="IOJ93" s="64"/>
      <c r="IOK93" s="64"/>
      <c r="IOL93" s="64"/>
      <c r="IOM93" s="64"/>
      <c r="ION93" s="64"/>
      <c r="IOO93" s="64"/>
      <c r="IOP93" s="64"/>
      <c r="IOQ93" s="64"/>
      <c r="IOR93" s="64"/>
      <c r="IOS93" s="64"/>
      <c r="IOT93" s="64"/>
      <c r="IOU93" s="64"/>
      <c r="IOV93" s="64"/>
      <c r="IOW93" s="64"/>
      <c r="IOX93" s="64"/>
      <c r="IOY93" s="64"/>
      <c r="IOZ93" s="64"/>
      <c r="IPA93" s="64"/>
      <c r="IPB93" s="64"/>
      <c r="IPC93" s="64"/>
      <c r="IPD93" s="64"/>
      <c r="IPE93" s="64"/>
      <c r="IPF93" s="64"/>
      <c r="IPG93" s="64"/>
      <c r="IPH93" s="64"/>
      <c r="IPI93" s="64"/>
      <c r="IPJ93" s="64"/>
      <c r="IPK93" s="64"/>
      <c r="IPL93" s="64"/>
      <c r="IPM93" s="64"/>
      <c r="IPN93" s="64"/>
      <c r="IPO93" s="64"/>
      <c r="IPP93" s="64"/>
      <c r="IPQ93" s="64"/>
      <c r="IPR93" s="64"/>
      <c r="IPS93" s="64"/>
      <c r="IPT93" s="64"/>
      <c r="IPU93" s="64"/>
      <c r="IPV93" s="64"/>
      <c r="IPW93" s="64"/>
      <c r="IPX93" s="64"/>
      <c r="IPY93" s="64"/>
      <c r="IPZ93" s="64"/>
      <c r="IQA93" s="64"/>
      <c r="IQB93" s="64"/>
      <c r="IQC93" s="64"/>
      <c r="IQD93" s="64"/>
      <c r="IQE93" s="64"/>
      <c r="IQF93" s="64"/>
      <c r="IQG93" s="64"/>
      <c r="IQH93" s="64"/>
      <c r="IQI93" s="64"/>
      <c r="IQJ93" s="64"/>
      <c r="IQK93" s="64"/>
      <c r="IQL93" s="64"/>
      <c r="IQM93" s="64"/>
      <c r="IQN93" s="64"/>
      <c r="IQO93" s="64"/>
      <c r="IQP93" s="64"/>
      <c r="IQQ93" s="64"/>
      <c r="IQR93" s="64"/>
      <c r="IQS93" s="64"/>
      <c r="IQT93" s="64"/>
      <c r="IQU93" s="64"/>
      <c r="IQV93" s="64"/>
      <c r="IQW93" s="64"/>
      <c r="IQX93" s="64"/>
      <c r="IQY93" s="64"/>
      <c r="IQZ93" s="64"/>
      <c r="IRA93" s="64"/>
      <c r="IRB93" s="64"/>
      <c r="IRC93" s="64"/>
      <c r="IRD93" s="64"/>
      <c r="IRE93" s="64"/>
      <c r="IRF93" s="64"/>
      <c r="IRG93" s="64"/>
      <c r="IRH93" s="64"/>
      <c r="IRI93" s="64"/>
      <c r="IRJ93" s="64"/>
      <c r="IRK93" s="64"/>
      <c r="IRL93" s="64"/>
      <c r="IRM93" s="64"/>
      <c r="IRN93" s="64"/>
      <c r="IRO93" s="64"/>
      <c r="IRP93" s="64"/>
      <c r="IRQ93" s="64"/>
      <c r="IRR93" s="64"/>
      <c r="IRS93" s="64"/>
      <c r="IRT93" s="64"/>
      <c r="IRU93" s="64"/>
      <c r="IRV93" s="64"/>
      <c r="IRW93" s="64"/>
      <c r="IRX93" s="64"/>
      <c r="IRY93" s="64"/>
      <c r="IRZ93" s="64"/>
      <c r="ISA93" s="64"/>
      <c r="ISB93" s="64"/>
      <c r="ISC93" s="64"/>
      <c r="ISD93" s="64"/>
      <c r="ISE93" s="64"/>
      <c r="ISF93" s="64"/>
      <c r="ISG93" s="64"/>
      <c r="ISH93" s="64"/>
      <c r="ISI93" s="64"/>
      <c r="ISJ93" s="64"/>
      <c r="ISK93" s="64"/>
      <c r="ISL93" s="64"/>
      <c r="ISM93" s="64"/>
      <c r="ISN93" s="64"/>
      <c r="ISO93" s="64"/>
      <c r="ISP93" s="64"/>
      <c r="ISQ93" s="64"/>
      <c r="ISR93" s="64"/>
      <c r="ISS93" s="64"/>
      <c r="IST93" s="64"/>
      <c r="ISU93" s="64"/>
      <c r="ISV93" s="64"/>
      <c r="ISW93" s="64"/>
      <c r="ISX93" s="64"/>
      <c r="ISY93" s="64"/>
      <c r="ISZ93" s="64"/>
      <c r="ITA93" s="64"/>
      <c r="ITB93" s="64"/>
      <c r="ITC93" s="64"/>
      <c r="ITD93" s="64"/>
      <c r="ITE93" s="64"/>
      <c r="ITF93" s="64"/>
      <c r="ITG93" s="64"/>
      <c r="ITH93" s="64"/>
      <c r="ITI93" s="64"/>
      <c r="ITJ93" s="64"/>
      <c r="ITK93" s="64"/>
      <c r="ITL93" s="64"/>
      <c r="ITM93" s="64"/>
      <c r="ITN93" s="64"/>
      <c r="ITO93" s="64"/>
      <c r="ITP93" s="64"/>
      <c r="ITQ93" s="64"/>
      <c r="ITR93" s="64"/>
      <c r="ITS93" s="64"/>
      <c r="ITT93" s="64"/>
      <c r="ITU93" s="64"/>
      <c r="ITV93" s="64"/>
      <c r="ITW93" s="64"/>
      <c r="ITX93" s="64"/>
      <c r="ITY93" s="64"/>
      <c r="ITZ93" s="64"/>
      <c r="IUA93" s="64"/>
      <c r="IUB93" s="64"/>
      <c r="IUC93" s="64"/>
      <c r="IUD93" s="64"/>
      <c r="IUE93" s="64"/>
      <c r="IUF93" s="64"/>
      <c r="IUG93" s="64"/>
      <c r="IUH93" s="64"/>
      <c r="IUI93" s="64"/>
      <c r="IUJ93" s="64"/>
      <c r="IUK93" s="64"/>
      <c r="IUL93" s="64"/>
      <c r="IUM93" s="64"/>
      <c r="IUN93" s="64"/>
      <c r="IUO93" s="64"/>
      <c r="IUP93" s="64"/>
      <c r="IUQ93" s="64"/>
      <c r="IUR93" s="64"/>
      <c r="IUS93" s="64"/>
      <c r="IUT93" s="64"/>
      <c r="IUU93" s="64"/>
      <c r="IUV93" s="64"/>
      <c r="IUW93" s="64"/>
      <c r="IUX93" s="64"/>
      <c r="IUY93" s="64"/>
      <c r="IUZ93" s="64"/>
      <c r="IVA93" s="64"/>
      <c r="IVB93" s="64"/>
      <c r="IVC93" s="64"/>
      <c r="IVD93" s="64"/>
      <c r="IVE93" s="64"/>
      <c r="IVF93" s="64"/>
      <c r="IVG93" s="64"/>
      <c r="IVH93" s="64"/>
      <c r="IVI93" s="64"/>
      <c r="IVJ93" s="64"/>
      <c r="IVK93" s="64"/>
      <c r="IVL93" s="64"/>
      <c r="IVM93" s="64"/>
      <c r="IVN93" s="64"/>
      <c r="IVO93" s="64"/>
      <c r="IVP93" s="64"/>
      <c r="IVQ93" s="64"/>
      <c r="IVR93" s="64"/>
      <c r="IVS93" s="64"/>
      <c r="IVT93" s="64"/>
      <c r="IVU93" s="64"/>
      <c r="IVV93" s="64"/>
      <c r="IVW93" s="64"/>
      <c r="IVX93" s="64"/>
      <c r="IVY93" s="64"/>
      <c r="IVZ93" s="64"/>
      <c r="IWA93" s="64"/>
      <c r="IWB93" s="64"/>
      <c r="IWC93" s="64"/>
      <c r="IWD93" s="64"/>
      <c r="IWE93" s="64"/>
      <c r="IWF93" s="64"/>
      <c r="IWG93" s="64"/>
      <c r="IWH93" s="64"/>
      <c r="IWI93" s="64"/>
      <c r="IWJ93" s="64"/>
      <c r="IWK93" s="64"/>
      <c r="IWL93" s="64"/>
      <c r="IWM93" s="64"/>
      <c r="IWN93" s="64"/>
      <c r="IWO93" s="64"/>
      <c r="IWP93" s="64"/>
      <c r="IWQ93" s="64"/>
      <c r="IWR93" s="64"/>
      <c r="IWS93" s="64"/>
      <c r="IWT93" s="64"/>
      <c r="IWU93" s="64"/>
      <c r="IWV93" s="64"/>
      <c r="IWW93" s="64"/>
      <c r="IWX93" s="64"/>
      <c r="IWY93" s="64"/>
      <c r="IWZ93" s="64"/>
      <c r="IXA93" s="64"/>
      <c r="IXB93" s="64"/>
      <c r="IXC93" s="64"/>
      <c r="IXD93" s="64"/>
      <c r="IXE93" s="64"/>
      <c r="IXF93" s="64"/>
      <c r="IXG93" s="64"/>
      <c r="IXH93" s="64"/>
      <c r="IXI93" s="64"/>
      <c r="IXJ93" s="64"/>
      <c r="IXK93" s="64"/>
      <c r="IXL93" s="64"/>
      <c r="IXM93" s="64"/>
      <c r="IXN93" s="64"/>
      <c r="IXO93" s="64"/>
      <c r="IXP93" s="64"/>
      <c r="IXQ93" s="64"/>
      <c r="IXR93" s="64"/>
      <c r="IXS93" s="64"/>
      <c r="IXT93" s="64"/>
      <c r="IXU93" s="64"/>
      <c r="IXV93" s="64"/>
      <c r="IXW93" s="64"/>
      <c r="IXX93" s="64"/>
      <c r="IXY93" s="64"/>
      <c r="IXZ93" s="64"/>
      <c r="IYA93" s="64"/>
      <c r="IYB93" s="64"/>
      <c r="IYC93" s="64"/>
      <c r="IYD93" s="64"/>
      <c r="IYE93" s="64"/>
      <c r="IYF93" s="64"/>
      <c r="IYG93" s="64"/>
      <c r="IYH93" s="64"/>
      <c r="IYI93" s="64"/>
      <c r="IYJ93" s="64"/>
      <c r="IYK93" s="64"/>
      <c r="IYL93" s="64"/>
      <c r="IYM93" s="64"/>
      <c r="IYN93" s="64"/>
      <c r="IYO93" s="64"/>
      <c r="IYP93" s="64"/>
      <c r="IYQ93" s="64"/>
      <c r="IYR93" s="64"/>
      <c r="IYS93" s="64"/>
      <c r="IYT93" s="64"/>
      <c r="IYU93" s="64"/>
      <c r="IYV93" s="64"/>
      <c r="IYW93" s="64"/>
      <c r="IYX93" s="64"/>
      <c r="IYY93" s="64"/>
      <c r="IYZ93" s="64"/>
      <c r="IZA93" s="64"/>
      <c r="IZB93" s="64"/>
      <c r="IZC93" s="64"/>
      <c r="IZD93" s="64"/>
      <c r="IZE93" s="64"/>
      <c r="IZF93" s="64"/>
      <c r="IZG93" s="64"/>
      <c r="IZH93" s="64"/>
      <c r="IZI93" s="64"/>
      <c r="IZJ93" s="64"/>
      <c r="IZK93" s="64"/>
      <c r="IZL93" s="64"/>
      <c r="IZM93" s="64"/>
      <c r="IZN93" s="64"/>
      <c r="IZO93" s="64"/>
      <c r="IZP93" s="64"/>
      <c r="IZQ93" s="64"/>
      <c r="IZR93" s="64"/>
      <c r="IZS93" s="64"/>
      <c r="IZT93" s="64"/>
      <c r="IZU93" s="64"/>
      <c r="IZV93" s="64"/>
      <c r="IZW93" s="64"/>
      <c r="IZX93" s="64"/>
      <c r="IZY93" s="64"/>
      <c r="IZZ93" s="64"/>
      <c r="JAA93" s="64"/>
      <c r="JAB93" s="64"/>
      <c r="JAC93" s="64"/>
      <c r="JAD93" s="64"/>
      <c r="JAE93" s="64"/>
      <c r="JAF93" s="64"/>
      <c r="JAG93" s="64"/>
      <c r="JAH93" s="64"/>
      <c r="JAI93" s="64"/>
      <c r="JAJ93" s="64"/>
      <c r="JAK93" s="64"/>
      <c r="JAL93" s="64"/>
      <c r="JAM93" s="64"/>
      <c r="JAN93" s="64"/>
      <c r="JAO93" s="64"/>
      <c r="JAP93" s="64"/>
      <c r="JAQ93" s="64"/>
      <c r="JAR93" s="64"/>
      <c r="JAS93" s="64"/>
      <c r="JAT93" s="64"/>
      <c r="JAU93" s="64"/>
      <c r="JAV93" s="64"/>
      <c r="JAW93" s="64"/>
      <c r="JAX93" s="64"/>
      <c r="JAY93" s="64"/>
      <c r="JAZ93" s="64"/>
      <c r="JBA93" s="64"/>
      <c r="JBB93" s="64"/>
      <c r="JBC93" s="64"/>
      <c r="JBD93" s="64"/>
      <c r="JBE93" s="64"/>
      <c r="JBF93" s="64"/>
      <c r="JBG93" s="64"/>
      <c r="JBH93" s="64"/>
      <c r="JBI93" s="64"/>
      <c r="JBJ93" s="64"/>
      <c r="JBK93" s="64"/>
      <c r="JBL93" s="64"/>
      <c r="JBM93" s="64"/>
      <c r="JBN93" s="64"/>
      <c r="JBO93" s="64"/>
      <c r="JBP93" s="64"/>
      <c r="JBQ93" s="64"/>
      <c r="JBR93" s="64"/>
      <c r="JBS93" s="64"/>
      <c r="JBT93" s="64"/>
      <c r="JBU93" s="64"/>
      <c r="JBV93" s="64"/>
      <c r="JBW93" s="64"/>
      <c r="JBX93" s="64"/>
      <c r="JBY93" s="64"/>
      <c r="JBZ93" s="64"/>
      <c r="JCA93" s="64"/>
      <c r="JCB93" s="64"/>
      <c r="JCC93" s="64"/>
      <c r="JCD93" s="64"/>
      <c r="JCE93" s="64"/>
      <c r="JCF93" s="64"/>
      <c r="JCG93" s="64"/>
      <c r="JCH93" s="64"/>
      <c r="JCI93" s="64"/>
      <c r="JCJ93" s="64"/>
      <c r="JCK93" s="64"/>
      <c r="JCL93" s="64"/>
      <c r="JCM93" s="64"/>
      <c r="JCN93" s="64"/>
      <c r="JCO93" s="64"/>
      <c r="JCP93" s="64"/>
      <c r="JCQ93" s="64"/>
      <c r="JCR93" s="64"/>
      <c r="JCS93" s="64"/>
      <c r="JCT93" s="64"/>
      <c r="JCU93" s="64"/>
      <c r="JCV93" s="64"/>
      <c r="JCW93" s="64"/>
      <c r="JCX93" s="64"/>
      <c r="JCY93" s="64"/>
      <c r="JCZ93" s="64"/>
      <c r="JDA93" s="64"/>
      <c r="JDB93" s="64"/>
      <c r="JDC93" s="64"/>
      <c r="JDD93" s="64"/>
      <c r="JDE93" s="64"/>
      <c r="JDF93" s="64"/>
      <c r="JDG93" s="64"/>
      <c r="JDH93" s="64"/>
      <c r="JDI93" s="64"/>
      <c r="JDJ93" s="64"/>
      <c r="JDK93" s="64"/>
      <c r="JDL93" s="64"/>
      <c r="JDM93" s="64"/>
      <c r="JDN93" s="64"/>
      <c r="JDO93" s="64"/>
      <c r="JDP93" s="64"/>
      <c r="JDQ93" s="64"/>
      <c r="JDR93" s="64"/>
      <c r="JDS93" s="64"/>
      <c r="JDT93" s="64"/>
      <c r="JDU93" s="64"/>
      <c r="JDV93" s="64"/>
      <c r="JDW93" s="64"/>
      <c r="JDX93" s="64"/>
      <c r="JDY93" s="64"/>
      <c r="JDZ93" s="64"/>
      <c r="JEA93" s="64"/>
      <c r="JEB93" s="64"/>
      <c r="JEC93" s="64"/>
      <c r="JED93" s="64"/>
      <c r="JEE93" s="64"/>
      <c r="JEF93" s="64"/>
      <c r="JEG93" s="64"/>
      <c r="JEH93" s="64"/>
      <c r="JEI93" s="64"/>
      <c r="JEJ93" s="64"/>
      <c r="JEK93" s="64"/>
      <c r="JEL93" s="64"/>
      <c r="JEM93" s="64"/>
      <c r="JEN93" s="64"/>
      <c r="JEO93" s="64"/>
      <c r="JEP93" s="64"/>
      <c r="JEQ93" s="64"/>
      <c r="JER93" s="64"/>
      <c r="JES93" s="64"/>
      <c r="JET93" s="64"/>
      <c r="JEU93" s="64"/>
      <c r="JEV93" s="64"/>
      <c r="JEW93" s="64"/>
      <c r="JEX93" s="64"/>
      <c r="JEY93" s="64"/>
      <c r="JEZ93" s="64"/>
      <c r="JFA93" s="64"/>
      <c r="JFB93" s="64"/>
      <c r="JFC93" s="64"/>
      <c r="JFD93" s="64"/>
      <c r="JFE93" s="64"/>
      <c r="JFF93" s="64"/>
      <c r="JFG93" s="64"/>
      <c r="JFH93" s="64"/>
      <c r="JFI93" s="64"/>
      <c r="JFJ93" s="64"/>
      <c r="JFK93" s="64"/>
      <c r="JFL93" s="64"/>
      <c r="JFM93" s="64"/>
      <c r="JFN93" s="64"/>
      <c r="JFO93" s="64"/>
      <c r="JFP93" s="64"/>
      <c r="JFQ93" s="64"/>
      <c r="JFR93" s="64"/>
      <c r="JFS93" s="64"/>
      <c r="JFT93" s="64"/>
      <c r="JFU93" s="64"/>
      <c r="JFV93" s="64"/>
      <c r="JFW93" s="64"/>
      <c r="JFX93" s="64"/>
      <c r="JFY93" s="64"/>
      <c r="JFZ93" s="64"/>
      <c r="JGA93" s="64"/>
      <c r="JGB93" s="64"/>
      <c r="JGC93" s="64"/>
      <c r="JGD93" s="64"/>
      <c r="JGE93" s="64"/>
      <c r="JGF93" s="64"/>
      <c r="JGG93" s="64"/>
      <c r="JGH93" s="64"/>
      <c r="JGI93" s="64"/>
      <c r="JGJ93" s="64"/>
      <c r="JGK93" s="64"/>
      <c r="JGL93" s="64"/>
      <c r="JGM93" s="64"/>
      <c r="JGN93" s="64"/>
      <c r="JGO93" s="64"/>
      <c r="JGP93" s="64"/>
      <c r="JGQ93" s="64"/>
      <c r="JGR93" s="64"/>
      <c r="JGS93" s="64"/>
      <c r="JGT93" s="64"/>
      <c r="JGU93" s="64"/>
      <c r="JGV93" s="64"/>
      <c r="JGW93" s="64"/>
      <c r="JGX93" s="64"/>
      <c r="JGY93" s="64"/>
      <c r="JGZ93" s="64"/>
      <c r="JHA93" s="64"/>
      <c r="JHB93" s="64"/>
      <c r="JHC93" s="64"/>
      <c r="JHD93" s="64"/>
      <c r="JHE93" s="64"/>
      <c r="JHF93" s="64"/>
      <c r="JHG93" s="64"/>
      <c r="JHH93" s="64"/>
      <c r="JHI93" s="64"/>
      <c r="JHJ93" s="64"/>
      <c r="JHK93" s="64"/>
      <c r="JHL93" s="64"/>
      <c r="JHM93" s="64"/>
      <c r="JHN93" s="64"/>
      <c r="JHO93" s="64"/>
      <c r="JHP93" s="64"/>
      <c r="JHQ93" s="64"/>
      <c r="JHR93" s="64"/>
      <c r="JHS93" s="64"/>
      <c r="JHT93" s="64"/>
      <c r="JHU93" s="64"/>
      <c r="JHV93" s="64"/>
      <c r="JHW93" s="64"/>
      <c r="JHX93" s="64"/>
      <c r="JHY93" s="64"/>
      <c r="JHZ93" s="64"/>
      <c r="JIA93" s="64"/>
      <c r="JIB93" s="64"/>
      <c r="JIC93" s="64"/>
      <c r="JID93" s="64"/>
      <c r="JIE93" s="64"/>
      <c r="JIF93" s="64"/>
      <c r="JIG93" s="64"/>
      <c r="JIH93" s="64"/>
      <c r="JII93" s="64"/>
      <c r="JIJ93" s="64"/>
      <c r="JIK93" s="64"/>
      <c r="JIL93" s="64"/>
      <c r="JIM93" s="64"/>
      <c r="JIN93" s="64"/>
      <c r="JIO93" s="64"/>
      <c r="JIP93" s="64"/>
      <c r="JIQ93" s="64"/>
      <c r="JIR93" s="64"/>
      <c r="JIS93" s="64"/>
      <c r="JIT93" s="64"/>
      <c r="JIU93" s="64"/>
      <c r="JIV93" s="64"/>
      <c r="JIW93" s="64"/>
      <c r="JIX93" s="64"/>
      <c r="JIY93" s="64"/>
      <c r="JIZ93" s="64"/>
      <c r="JJA93" s="64"/>
      <c r="JJB93" s="64"/>
      <c r="JJC93" s="64"/>
      <c r="JJD93" s="64"/>
      <c r="JJE93" s="64"/>
      <c r="JJF93" s="64"/>
      <c r="JJG93" s="64"/>
      <c r="JJH93" s="64"/>
      <c r="JJI93" s="64"/>
      <c r="JJJ93" s="64"/>
      <c r="JJK93" s="64"/>
      <c r="JJL93" s="64"/>
      <c r="JJM93" s="64"/>
      <c r="JJN93" s="64"/>
      <c r="JJO93" s="64"/>
      <c r="JJP93" s="64"/>
      <c r="JJQ93" s="64"/>
      <c r="JJR93" s="64"/>
      <c r="JJS93" s="64"/>
      <c r="JJT93" s="64"/>
      <c r="JJU93" s="64"/>
      <c r="JJV93" s="64"/>
      <c r="JJW93" s="64"/>
      <c r="JJX93" s="64"/>
      <c r="JJY93" s="64"/>
      <c r="JJZ93" s="64"/>
      <c r="JKA93" s="64"/>
      <c r="JKB93" s="64"/>
      <c r="JKC93" s="64"/>
      <c r="JKD93" s="64"/>
      <c r="JKE93" s="64"/>
      <c r="JKF93" s="64"/>
      <c r="JKG93" s="64"/>
      <c r="JKH93" s="64"/>
      <c r="JKI93" s="64"/>
      <c r="JKJ93" s="64"/>
      <c r="JKK93" s="64"/>
      <c r="JKL93" s="64"/>
      <c r="JKM93" s="64"/>
      <c r="JKN93" s="64"/>
      <c r="JKO93" s="64"/>
      <c r="JKP93" s="64"/>
      <c r="JKQ93" s="64"/>
      <c r="JKR93" s="64"/>
      <c r="JKS93" s="64"/>
      <c r="JKT93" s="64"/>
      <c r="JKU93" s="64"/>
      <c r="JKV93" s="64"/>
      <c r="JKW93" s="64"/>
      <c r="JKX93" s="64"/>
      <c r="JKY93" s="64"/>
      <c r="JKZ93" s="64"/>
      <c r="JLA93" s="64"/>
      <c r="JLB93" s="64"/>
      <c r="JLC93" s="64"/>
      <c r="JLD93" s="64"/>
      <c r="JLE93" s="64"/>
      <c r="JLF93" s="64"/>
      <c r="JLG93" s="64"/>
      <c r="JLH93" s="64"/>
      <c r="JLI93" s="64"/>
      <c r="JLJ93" s="64"/>
      <c r="JLK93" s="64"/>
      <c r="JLL93" s="64"/>
      <c r="JLM93" s="64"/>
      <c r="JLN93" s="64"/>
      <c r="JLO93" s="64"/>
      <c r="JLP93" s="64"/>
      <c r="JLQ93" s="64"/>
      <c r="JLR93" s="64"/>
      <c r="JLS93" s="64"/>
      <c r="JLT93" s="64"/>
      <c r="JLU93" s="64"/>
      <c r="JLV93" s="64"/>
      <c r="JLW93" s="64"/>
      <c r="JLX93" s="64"/>
      <c r="JLY93" s="64"/>
      <c r="JLZ93" s="64"/>
      <c r="JMA93" s="64"/>
      <c r="JMB93" s="64"/>
      <c r="JMC93" s="64"/>
      <c r="JMD93" s="64"/>
      <c r="JME93" s="64"/>
      <c r="JMF93" s="64"/>
      <c r="JMG93" s="64"/>
      <c r="JMH93" s="64"/>
      <c r="JMI93" s="64"/>
      <c r="JMJ93" s="64"/>
      <c r="JMK93" s="64"/>
      <c r="JML93" s="64"/>
      <c r="JMM93" s="64"/>
      <c r="JMN93" s="64"/>
      <c r="JMO93" s="64"/>
      <c r="JMP93" s="64"/>
      <c r="JMQ93" s="64"/>
      <c r="JMR93" s="64"/>
      <c r="JMS93" s="64"/>
      <c r="JMT93" s="64"/>
      <c r="JMU93" s="64"/>
      <c r="JMV93" s="64"/>
      <c r="JMW93" s="64"/>
      <c r="JMX93" s="64"/>
      <c r="JMY93" s="64"/>
      <c r="JMZ93" s="64"/>
      <c r="JNA93" s="64"/>
      <c r="JNB93" s="64"/>
      <c r="JNC93" s="64"/>
      <c r="JND93" s="64"/>
      <c r="JNE93" s="64"/>
      <c r="JNF93" s="64"/>
      <c r="JNG93" s="64"/>
      <c r="JNH93" s="64"/>
      <c r="JNI93" s="64"/>
      <c r="JNJ93" s="64"/>
      <c r="JNK93" s="64"/>
      <c r="JNL93" s="64"/>
      <c r="JNM93" s="64"/>
      <c r="JNN93" s="64"/>
      <c r="JNO93" s="64"/>
      <c r="JNP93" s="64"/>
      <c r="JNQ93" s="64"/>
      <c r="JNR93" s="64"/>
      <c r="JNS93" s="64"/>
      <c r="JNT93" s="64"/>
      <c r="JNU93" s="64"/>
      <c r="JNV93" s="64"/>
      <c r="JNW93" s="64"/>
      <c r="JNX93" s="64"/>
      <c r="JNY93" s="64"/>
      <c r="JNZ93" s="64"/>
      <c r="JOA93" s="64"/>
      <c r="JOB93" s="64"/>
      <c r="JOC93" s="64"/>
      <c r="JOD93" s="64"/>
      <c r="JOE93" s="64"/>
      <c r="JOF93" s="64"/>
      <c r="JOG93" s="64"/>
      <c r="JOH93" s="64"/>
      <c r="JOI93" s="64"/>
      <c r="JOJ93" s="64"/>
      <c r="JOK93" s="64"/>
      <c r="JOL93" s="64"/>
      <c r="JOM93" s="64"/>
      <c r="JON93" s="64"/>
      <c r="JOO93" s="64"/>
      <c r="JOP93" s="64"/>
      <c r="JOQ93" s="64"/>
      <c r="JOR93" s="64"/>
      <c r="JOS93" s="64"/>
      <c r="JOT93" s="64"/>
      <c r="JOU93" s="64"/>
      <c r="JOV93" s="64"/>
      <c r="JOW93" s="64"/>
      <c r="JOX93" s="64"/>
      <c r="JOY93" s="64"/>
      <c r="JOZ93" s="64"/>
      <c r="JPA93" s="64"/>
      <c r="JPB93" s="64"/>
      <c r="JPC93" s="64"/>
      <c r="JPD93" s="64"/>
      <c r="JPE93" s="64"/>
      <c r="JPF93" s="64"/>
      <c r="JPG93" s="64"/>
      <c r="JPH93" s="64"/>
      <c r="JPI93" s="64"/>
      <c r="JPJ93" s="64"/>
      <c r="JPK93" s="64"/>
      <c r="JPL93" s="64"/>
      <c r="JPM93" s="64"/>
      <c r="JPN93" s="64"/>
      <c r="JPO93" s="64"/>
      <c r="JPP93" s="64"/>
      <c r="JPQ93" s="64"/>
      <c r="JPR93" s="64"/>
      <c r="JPS93" s="64"/>
      <c r="JPT93" s="64"/>
      <c r="JPU93" s="64"/>
      <c r="JPV93" s="64"/>
      <c r="JPW93" s="64"/>
      <c r="JPX93" s="64"/>
      <c r="JPY93" s="64"/>
      <c r="JPZ93" s="64"/>
      <c r="JQA93" s="64"/>
      <c r="JQB93" s="64"/>
      <c r="JQC93" s="64"/>
      <c r="JQD93" s="64"/>
      <c r="JQE93" s="64"/>
      <c r="JQF93" s="64"/>
      <c r="JQG93" s="64"/>
      <c r="JQH93" s="64"/>
      <c r="JQI93" s="64"/>
      <c r="JQJ93" s="64"/>
      <c r="JQK93" s="64"/>
      <c r="JQL93" s="64"/>
      <c r="JQM93" s="64"/>
      <c r="JQN93" s="64"/>
      <c r="JQO93" s="64"/>
      <c r="JQP93" s="64"/>
      <c r="JQQ93" s="64"/>
      <c r="JQR93" s="64"/>
      <c r="JQS93" s="64"/>
      <c r="JQT93" s="64"/>
      <c r="JQU93" s="64"/>
      <c r="JQV93" s="64"/>
      <c r="JQW93" s="64"/>
      <c r="JQX93" s="64"/>
      <c r="JQY93" s="64"/>
      <c r="JQZ93" s="64"/>
      <c r="JRA93" s="64"/>
      <c r="JRB93" s="64"/>
      <c r="JRC93" s="64"/>
      <c r="JRD93" s="64"/>
      <c r="JRE93" s="64"/>
      <c r="JRF93" s="64"/>
      <c r="JRG93" s="64"/>
      <c r="JRH93" s="64"/>
      <c r="JRI93" s="64"/>
      <c r="JRJ93" s="64"/>
      <c r="JRK93" s="64"/>
      <c r="JRL93" s="64"/>
      <c r="JRM93" s="64"/>
      <c r="JRN93" s="64"/>
      <c r="JRO93" s="64"/>
      <c r="JRP93" s="64"/>
      <c r="JRQ93" s="64"/>
      <c r="JRR93" s="64"/>
      <c r="JRS93" s="64"/>
      <c r="JRT93" s="64"/>
      <c r="JRU93" s="64"/>
      <c r="JRV93" s="64"/>
      <c r="JRW93" s="64"/>
      <c r="JRX93" s="64"/>
      <c r="JRY93" s="64"/>
      <c r="JRZ93" s="64"/>
      <c r="JSA93" s="64"/>
      <c r="JSB93" s="64"/>
      <c r="JSC93" s="64"/>
      <c r="JSD93" s="64"/>
      <c r="JSE93" s="64"/>
      <c r="JSF93" s="64"/>
      <c r="JSG93" s="64"/>
      <c r="JSH93" s="64"/>
      <c r="JSI93" s="64"/>
      <c r="JSJ93" s="64"/>
      <c r="JSK93" s="64"/>
      <c r="JSL93" s="64"/>
      <c r="JSM93" s="64"/>
      <c r="JSN93" s="64"/>
      <c r="JSO93" s="64"/>
      <c r="JSP93" s="64"/>
      <c r="JSQ93" s="64"/>
      <c r="JSR93" s="64"/>
      <c r="JSS93" s="64"/>
      <c r="JST93" s="64"/>
      <c r="JSU93" s="64"/>
      <c r="JSV93" s="64"/>
      <c r="JSW93" s="64"/>
      <c r="JSX93" s="64"/>
      <c r="JSY93" s="64"/>
      <c r="JSZ93" s="64"/>
      <c r="JTA93" s="64"/>
      <c r="JTB93" s="64"/>
      <c r="JTC93" s="64"/>
      <c r="JTD93" s="64"/>
      <c r="JTE93" s="64"/>
      <c r="JTF93" s="64"/>
      <c r="JTG93" s="64"/>
      <c r="JTH93" s="64"/>
      <c r="JTI93" s="64"/>
      <c r="JTJ93" s="64"/>
      <c r="JTK93" s="64"/>
      <c r="JTL93" s="64"/>
      <c r="JTM93" s="64"/>
      <c r="JTN93" s="64"/>
      <c r="JTO93" s="64"/>
      <c r="JTP93" s="64"/>
      <c r="JTQ93" s="64"/>
      <c r="JTR93" s="64"/>
      <c r="JTS93" s="64"/>
      <c r="JTT93" s="64"/>
      <c r="JTU93" s="64"/>
      <c r="JTV93" s="64"/>
      <c r="JTW93" s="64"/>
      <c r="JTX93" s="64"/>
      <c r="JTY93" s="64"/>
      <c r="JTZ93" s="64"/>
      <c r="JUA93" s="64"/>
      <c r="JUB93" s="64"/>
      <c r="JUC93" s="64"/>
      <c r="JUD93" s="64"/>
      <c r="JUE93" s="64"/>
      <c r="JUF93" s="64"/>
      <c r="JUG93" s="64"/>
      <c r="JUH93" s="64"/>
      <c r="JUI93" s="64"/>
      <c r="JUJ93" s="64"/>
      <c r="JUK93" s="64"/>
      <c r="JUL93" s="64"/>
      <c r="JUM93" s="64"/>
      <c r="JUN93" s="64"/>
      <c r="JUO93" s="64"/>
      <c r="JUP93" s="64"/>
      <c r="JUQ93" s="64"/>
      <c r="JUR93" s="64"/>
      <c r="JUS93" s="64"/>
      <c r="JUT93" s="64"/>
      <c r="JUU93" s="64"/>
      <c r="JUV93" s="64"/>
      <c r="JUW93" s="64"/>
      <c r="JUX93" s="64"/>
      <c r="JUY93" s="64"/>
      <c r="JUZ93" s="64"/>
      <c r="JVA93" s="64"/>
      <c r="JVB93" s="64"/>
      <c r="JVC93" s="64"/>
      <c r="JVD93" s="64"/>
      <c r="JVE93" s="64"/>
      <c r="JVF93" s="64"/>
      <c r="JVG93" s="64"/>
      <c r="JVH93" s="64"/>
      <c r="JVI93" s="64"/>
      <c r="JVJ93" s="64"/>
      <c r="JVK93" s="64"/>
      <c r="JVL93" s="64"/>
      <c r="JVM93" s="64"/>
      <c r="JVN93" s="64"/>
      <c r="JVO93" s="64"/>
      <c r="JVP93" s="64"/>
      <c r="JVQ93" s="64"/>
      <c r="JVR93" s="64"/>
      <c r="JVS93" s="64"/>
      <c r="JVT93" s="64"/>
      <c r="JVU93" s="64"/>
      <c r="JVV93" s="64"/>
      <c r="JVW93" s="64"/>
      <c r="JVX93" s="64"/>
      <c r="JVY93" s="64"/>
      <c r="JVZ93" s="64"/>
      <c r="JWA93" s="64"/>
      <c r="JWB93" s="64"/>
      <c r="JWC93" s="64"/>
      <c r="JWD93" s="64"/>
      <c r="JWE93" s="64"/>
      <c r="JWF93" s="64"/>
      <c r="JWG93" s="64"/>
      <c r="JWH93" s="64"/>
      <c r="JWI93" s="64"/>
      <c r="JWJ93" s="64"/>
      <c r="JWK93" s="64"/>
      <c r="JWL93" s="64"/>
      <c r="JWM93" s="64"/>
      <c r="JWN93" s="64"/>
      <c r="JWO93" s="64"/>
      <c r="JWP93" s="64"/>
      <c r="JWQ93" s="64"/>
      <c r="JWR93" s="64"/>
      <c r="JWS93" s="64"/>
      <c r="JWT93" s="64"/>
      <c r="JWU93" s="64"/>
      <c r="JWV93" s="64"/>
      <c r="JWW93" s="64"/>
      <c r="JWX93" s="64"/>
      <c r="JWY93" s="64"/>
      <c r="JWZ93" s="64"/>
      <c r="JXA93" s="64"/>
      <c r="JXB93" s="64"/>
      <c r="JXC93" s="64"/>
      <c r="JXD93" s="64"/>
      <c r="JXE93" s="64"/>
      <c r="JXF93" s="64"/>
      <c r="JXG93" s="64"/>
      <c r="JXH93" s="64"/>
      <c r="JXI93" s="64"/>
      <c r="JXJ93" s="64"/>
      <c r="JXK93" s="64"/>
      <c r="JXL93" s="64"/>
      <c r="JXM93" s="64"/>
      <c r="JXN93" s="64"/>
      <c r="JXO93" s="64"/>
      <c r="JXP93" s="64"/>
      <c r="JXQ93" s="64"/>
      <c r="JXR93" s="64"/>
      <c r="JXS93" s="64"/>
      <c r="JXT93" s="64"/>
      <c r="JXU93" s="64"/>
      <c r="JXV93" s="64"/>
      <c r="JXW93" s="64"/>
      <c r="JXX93" s="64"/>
      <c r="JXY93" s="64"/>
      <c r="JXZ93" s="64"/>
      <c r="JYA93" s="64"/>
      <c r="JYB93" s="64"/>
      <c r="JYC93" s="64"/>
      <c r="JYD93" s="64"/>
      <c r="JYE93" s="64"/>
      <c r="JYF93" s="64"/>
      <c r="JYG93" s="64"/>
      <c r="JYH93" s="64"/>
      <c r="JYI93" s="64"/>
      <c r="JYJ93" s="64"/>
      <c r="JYK93" s="64"/>
      <c r="JYL93" s="64"/>
      <c r="JYM93" s="64"/>
      <c r="JYN93" s="64"/>
      <c r="JYO93" s="64"/>
      <c r="JYP93" s="64"/>
      <c r="JYQ93" s="64"/>
      <c r="JYR93" s="64"/>
      <c r="JYS93" s="64"/>
      <c r="JYT93" s="64"/>
      <c r="JYU93" s="64"/>
      <c r="JYV93" s="64"/>
      <c r="JYW93" s="64"/>
      <c r="JYX93" s="64"/>
      <c r="JYY93" s="64"/>
      <c r="JYZ93" s="64"/>
      <c r="JZA93" s="64"/>
      <c r="JZB93" s="64"/>
      <c r="JZC93" s="64"/>
      <c r="JZD93" s="64"/>
      <c r="JZE93" s="64"/>
      <c r="JZF93" s="64"/>
      <c r="JZG93" s="64"/>
      <c r="JZH93" s="64"/>
      <c r="JZI93" s="64"/>
      <c r="JZJ93" s="64"/>
      <c r="JZK93" s="64"/>
      <c r="JZL93" s="64"/>
      <c r="JZM93" s="64"/>
      <c r="JZN93" s="64"/>
      <c r="JZO93" s="64"/>
      <c r="JZP93" s="64"/>
      <c r="JZQ93" s="64"/>
      <c r="JZR93" s="64"/>
      <c r="JZS93" s="64"/>
      <c r="JZT93" s="64"/>
      <c r="JZU93" s="64"/>
      <c r="JZV93" s="64"/>
      <c r="JZW93" s="64"/>
      <c r="JZX93" s="64"/>
      <c r="JZY93" s="64"/>
      <c r="JZZ93" s="64"/>
      <c r="KAA93" s="64"/>
      <c r="KAB93" s="64"/>
      <c r="KAC93" s="64"/>
      <c r="KAD93" s="64"/>
      <c r="KAE93" s="64"/>
      <c r="KAF93" s="64"/>
      <c r="KAG93" s="64"/>
      <c r="KAH93" s="64"/>
      <c r="KAI93" s="64"/>
      <c r="KAJ93" s="64"/>
      <c r="KAK93" s="64"/>
      <c r="KAL93" s="64"/>
      <c r="KAM93" s="64"/>
      <c r="KAN93" s="64"/>
      <c r="KAO93" s="64"/>
      <c r="KAP93" s="64"/>
      <c r="KAQ93" s="64"/>
      <c r="KAR93" s="64"/>
      <c r="KAS93" s="64"/>
      <c r="KAT93" s="64"/>
      <c r="KAU93" s="64"/>
      <c r="KAV93" s="64"/>
      <c r="KAW93" s="64"/>
      <c r="KAX93" s="64"/>
      <c r="KAY93" s="64"/>
      <c r="KAZ93" s="64"/>
      <c r="KBA93" s="64"/>
      <c r="KBB93" s="64"/>
      <c r="KBC93" s="64"/>
      <c r="KBD93" s="64"/>
      <c r="KBE93" s="64"/>
      <c r="KBF93" s="64"/>
      <c r="KBG93" s="64"/>
      <c r="KBH93" s="64"/>
      <c r="KBI93" s="64"/>
      <c r="KBJ93" s="64"/>
      <c r="KBK93" s="64"/>
      <c r="KBL93" s="64"/>
      <c r="KBM93" s="64"/>
      <c r="KBN93" s="64"/>
      <c r="KBO93" s="64"/>
      <c r="KBP93" s="64"/>
      <c r="KBQ93" s="64"/>
      <c r="KBR93" s="64"/>
      <c r="KBS93" s="64"/>
      <c r="KBT93" s="64"/>
      <c r="KBU93" s="64"/>
      <c r="KBV93" s="64"/>
      <c r="KBW93" s="64"/>
      <c r="KBX93" s="64"/>
      <c r="KBY93" s="64"/>
      <c r="KBZ93" s="64"/>
      <c r="KCA93" s="64"/>
      <c r="KCB93" s="64"/>
      <c r="KCC93" s="64"/>
      <c r="KCD93" s="64"/>
      <c r="KCE93" s="64"/>
      <c r="KCF93" s="64"/>
      <c r="KCG93" s="64"/>
      <c r="KCH93" s="64"/>
      <c r="KCI93" s="64"/>
      <c r="KCJ93" s="64"/>
      <c r="KCK93" s="64"/>
      <c r="KCL93" s="64"/>
      <c r="KCM93" s="64"/>
      <c r="KCN93" s="64"/>
      <c r="KCO93" s="64"/>
      <c r="KCP93" s="64"/>
      <c r="KCQ93" s="64"/>
      <c r="KCR93" s="64"/>
      <c r="KCS93" s="64"/>
      <c r="KCT93" s="64"/>
      <c r="KCU93" s="64"/>
      <c r="KCV93" s="64"/>
      <c r="KCW93" s="64"/>
      <c r="KCX93" s="64"/>
      <c r="KCY93" s="64"/>
      <c r="KCZ93" s="64"/>
      <c r="KDA93" s="64"/>
      <c r="KDB93" s="64"/>
      <c r="KDC93" s="64"/>
      <c r="KDD93" s="64"/>
      <c r="KDE93" s="64"/>
      <c r="KDF93" s="64"/>
      <c r="KDG93" s="64"/>
      <c r="KDH93" s="64"/>
      <c r="KDI93" s="64"/>
      <c r="KDJ93" s="64"/>
      <c r="KDK93" s="64"/>
      <c r="KDL93" s="64"/>
      <c r="KDM93" s="64"/>
      <c r="KDN93" s="64"/>
      <c r="KDO93" s="64"/>
      <c r="KDP93" s="64"/>
      <c r="KDQ93" s="64"/>
      <c r="KDR93" s="64"/>
      <c r="KDS93" s="64"/>
      <c r="KDT93" s="64"/>
      <c r="KDU93" s="64"/>
      <c r="KDV93" s="64"/>
      <c r="KDW93" s="64"/>
      <c r="KDX93" s="64"/>
      <c r="KDY93" s="64"/>
      <c r="KDZ93" s="64"/>
      <c r="KEA93" s="64"/>
      <c r="KEB93" s="64"/>
      <c r="KEC93" s="64"/>
      <c r="KED93" s="64"/>
      <c r="KEE93" s="64"/>
      <c r="KEF93" s="64"/>
      <c r="KEG93" s="64"/>
      <c r="KEH93" s="64"/>
      <c r="KEI93" s="64"/>
      <c r="KEJ93" s="64"/>
      <c r="KEK93" s="64"/>
      <c r="KEL93" s="64"/>
      <c r="KEM93" s="64"/>
      <c r="KEN93" s="64"/>
      <c r="KEO93" s="64"/>
      <c r="KEP93" s="64"/>
      <c r="KEQ93" s="64"/>
      <c r="KER93" s="64"/>
      <c r="KES93" s="64"/>
      <c r="KET93" s="64"/>
      <c r="KEU93" s="64"/>
      <c r="KEV93" s="64"/>
      <c r="KEW93" s="64"/>
      <c r="KEX93" s="64"/>
      <c r="KEY93" s="64"/>
      <c r="KEZ93" s="64"/>
      <c r="KFA93" s="64"/>
      <c r="KFB93" s="64"/>
      <c r="KFC93" s="64"/>
      <c r="KFD93" s="64"/>
      <c r="KFE93" s="64"/>
      <c r="KFF93" s="64"/>
      <c r="KFG93" s="64"/>
      <c r="KFH93" s="64"/>
      <c r="KFI93" s="64"/>
      <c r="KFJ93" s="64"/>
      <c r="KFK93" s="64"/>
      <c r="KFL93" s="64"/>
      <c r="KFM93" s="64"/>
      <c r="KFN93" s="64"/>
      <c r="KFO93" s="64"/>
      <c r="KFP93" s="64"/>
      <c r="KFQ93" s="64"/>
      <c r="KFR93" s="64"/>
      <c r="KFS93" s="64"/>
      <c r="KFT93" s="64"/>
      <c r="KFU93" s="64"/>
      <c r="KFV93" s="64"/>
      <c r="KFW93" s="64"/>
      <c r="KFX93" s="64"/>
      <c r="KFY93" s="64"/>
      <c r="KFZ93" s="64"/>
      <c r="KGA93" s="64"/>
      <c r="KGB93" s="64"/>
      <c r="KGC93" s="64"/>
      <c r="KGD93" s="64"/>
      <c r="KGE93" s="64"/>
      <c r="KGF93" s="64"/>
      <c r="KGG93" s="64"/>
      <c r="KGH93" s="64"/>
      <c r="KGI93" s="64"/>
      <c r="KGJ93" s="64"/>
      <c r="KGK93" s="64"/>
      <c r="KGL93" s="64"/>
      <c r="KGM93" s="64"/>
      <c r="KGN93" s="64"/>
      <c r="KGO93" s="64"/>
      <c r="KGP93" s="64"/>
      <c r="KGQ93" s="64"/>
      <c r="KGR93" s="64"/>
      <c r="KGS93" s="64"/>
      <c r="KGT93" s="64"/>
      <c r="KGU93" s="64"/>
      <c r="KGV93" s="64"/>
      <c r="KGW93" s="64"/>
      <c r="KGX93" s="64"/>
      <c r="KGY93" s="64"/>
      <c r="KGZ93" s="64"/>
      <c r="KHA93" s="64"/>
      <c r="KHB93" s="64"/>
      <c r="KHC93" s="64"/>
      <c r="KHD93" s="64"/>
      <c r="KHE93" s="64"/>
      <c r="KHF93" s="64"/>
      <c r="KHG93" s="64"/>
      <c r="KHH93" s="64"/>
      <c r="KHI93" s="64"/>
      <c r="KHJ93" s="64"/>
      <c r="KHK93" s="64"/>
      <c r="KHL93" s="64"/>
      <c r="KHM93" s="64"/>
      <c r="KHN93" s="64"/>
      <c r="KHO93" s="64"/>
      <c r="KHP93" s="64"/>
      <c r="KHQ93" s="64"/>
      <c r="KHR93" s="64"/>
      <c r="KHS93" s="64"/>
      <c r="KHT93" s="64"/>
      <c r="KHU93" s="64"/>
      <c r="KHV93" s="64"/>
      <c r="KHW93" s="64"/>
      <c r="KHX93" s="64"/>
      <c r="KHY93" s="64"/>
      <c r="KHZ93" s="64"/>
      <c r="KIA93" s="64"/>
      <c r="KIB93" s="64"/>
      <c r="KIC93" s="64"/>
      <c r="KID93" s="64"/>
      <c r="KIE93" s="64"/>
      <c r="KIF93" s="64"/>
      <c r="KIG93" s="64"/>
      <c r="KIH93" s="64"/>
      <c r="KII93" s="64"/>
      <c r="KIJ93" s="64"/>
      <c r="KIK93" s="64"/>
      <c r="KIL93" s="64"/>
      <c r="KIM93" s="64"/>
      <c r="KIN93" s="64"/>
      <c r="KIO93" s="64"/>
      <c r="KIP93" s="64"/>
      <c r="KIQ93" s="64"/>
      <c r="KIR93" s="64"/>
      <c r="KIS93" s="64"/>
      <c r="KIT93" s="64"/>
      <c r="KIU93" s="64"/>
      <c r="KIV93" s="64"/>
      <c r="KIW93" s="64"/>
      <c r="KIX93" s="64"/>
      <c r="KIY93" s="64"/>
      <c r="KIZ93" s="64"/>
      <c r="KJA93" s="64"/>
      <c r="KJB93" s="64"/>
      <c r="KJC93" s="64"/>
      <c r="KJD93" s="64"/>
      <c r="KJE93" s="64"/>
      <c r="KJF93" s="64"/>
      <c r="KJG93" s="64"/>
      <c r="KJH93" s="64"/>
      <c r="KJI93" s="64"/>
      <c r="KJJ93" s="64"/>
      <c r="KJK93" s="64"/>
      <c r="KJL93" s="64"/>
      <c r="KJM93" s="64"/>
      <c r="KJN93" s="64"/>
      <c r="KJO93" s="64"/>
      <c r="KJP93" s="64"/>
      <c r="KJQ93" s="64"/>
      <c r="KJR93" s="64"/>
      <c r="KJS93" s="64"/>
      <c r="KJT93" s="64"/>
      <c r="KJU93" s="64"/>
      <c r="KJV93" s="64"/>
      <c r="KJW93" s="64"/>
      <c r="KJX93" s="64"/>
      <c r="KJY93" s="64"/>
      <c r="KJZ93" s="64"/>
      <c r="KKA93" s="64"/>
      <c r="KKB93" s="64"/>
      <c r="KKC93" s="64"/>
      <c r="KKD93" s="64"/>
      <c r="KKE93" s="64"/>
      <c r="KKF93" s="64"/>
      <c r="KKG93" s="64"/>
      <c r="KKH93" s="64"/>
      <c r="KKI93" s="64"/>
      <c r="KKJ93" s="64"/>
      <c r="KKK93" s="64"/>
      <c r="KKL93" s="64"/>
      <c r="KKM93" s="64"/>
      <c r="KKN93" s="64"/>
      <c r="KKO93" s="64"/>
      <c r="KKP93" s="64"/>
      <c r="KKQ93" s="64"/>
      <c r="KKR93" s="64"/>
      <c r="KKS93" s="64"/>
      <c r="KKT93" s="64"/>
      <c r="KKU93" s="64"/>
      <c r="KKV93" s="64"/>
      <c r="KKW93" s="64"/>
      <c r="KKX93" s="64"/>
      <c r="KKY93" s="64"/>
      <c r="KKZ93" s="64"/>
      <c r="KLA93" s="64"/>
      <c r="KLB93" s="64"/>
      <c r="KLC93" s="64"/>
      <c r="KLD93" s="64"/>
      <c r="KLE93" s="64"/>
      <c r="KLF93" s="64"/>
      <c r="KLG93" s="64"/>
      <c r="KLH93" s="64"/>
      <c r="KLI93" s="64"/>
      <c r="KLJ93" s="64"/>
      <c r="KLK93" s="64"/>
      <c r="KLL93" s="64"/>
      <c r="KLM93" s="64"/>
      <c r="KLN93" s="64"/>
      <c r="KLO93" s="64"/>
      <c r="KLP93" s="64"/>
      <c r="KLQ93" s="64"/>
      <c r="KLR93" s="64"/>
      <c r="KLS93" s="64"/>
      <c r="KLT93" s="64"/>
      <c r="KLU93" s="64"/>
      <c r="KLV93" s="64"/>
      <c r="KLW93" s="64"/>
      <c r="KLX93" s="64"/>
      <c r="KLY93" s="64"/>
      <c r="KLZ93" s="64"/>
      <c r="KMA93" s="64"/>
      <c r="KMB93" s="64"/>
      <c r="KMC93" s="64"/>
      <c r="KMD93" s="64"/>
      <c r="KME93" s="64"/>
      <c r="KMF93" s="64"/>
      <c r="KMG93" s="64"/>
      <c r="KMH93" s="64"/>
      <c r="KMI93" s="64"/>
      <c r="KMJ93" s="64"/>
      <c r="KMK93" s="64"/>
      <c r="KML93" s="64"/>
      <c r="KMM93" s="64"/>
      <c r="KMN93" s="64"/>
      <c r="KMO93" s="64"/>
      <c r="KMP93" s="64"/>
      <c r="KMQ93" s="64"/>
      <c r="KMR93" s="64"/>
      <c r="KMS93" s="64"/>
      <c r="KMT93" s="64"/>
      <c r="KMU93" s="64"/>
      <c r="KMV93" s="64"/>
      <c r="KMW93" s="64"/>
      <c r="KMX93" s="64"/>
      <c r="KMY93" s="64"/>
      <c r="KMZ93" s="64"/>
      <c r="KNA93" s="64"/>
      <c r="KNB93" s="64"/>
      <c r="KNC93" s="64"/>
      <c r="KND93" s="64"/>
      <c r="KNE93" s="64"/>
      <c r="KNF93" s="64"/>
      <c r="KNG93" s="64"/>
      <c r="KNH93" s="64"/>
      <c r="KNI93" s="64"/>
      <c r="KNJ93" s="64"/>
      <c r="KNK93" s="64"/>
      <c r="KNL93" s="64"/>
      <c r="KNM93" s="64"/>
      <c r="KNN93" s="64"/>
      <c r="KNO93" s="64"/>
      <c r="KNP93" s="64"/>
      <c r="KNQ93" s="64"/>
      <c r="KNR93" s="64"/>
      <c r="KNS93" s="64"/>
      <c r="KNT93" s="64"/>
      <c r="KNU93" s="64"/>
      <c r="KNV93" s="64"/>
      <c r="KNW93" s="64"/>
      <c r="KNX93" s="64"/>
      <c r="KNY93" s="64"/>
      <c r="KNZ93" s="64"/>
      <c r="KOA93" s="64"/>
      <c r="KOB93" s="64"/>
      <c r="KOC93" s="64"/>
      <c r="KOD93" s="64"/>
      <c r="KOE93" s="64"/>
      <c r="KOF93" s="64"/>
      <c r="KOG93" s="64"/>
      <c r="KOH93" s="64"/>
      <c r="KOI93" s="64"/>
      <c r="KOJ93" s="64"/>
      <c r="KOK93" s="64"/>
      <c r="KOL93" s="64"/>
      <c r="KOM93" s="64"/>
      <c r="KON93" s="64"/>
      <c r="KOO93" s="64"/>
      <c r="KOP93" s="64"/>
      <c r="KOQ93" s="64"/>
      <c r="KOR93" s="64"/>
      <c r="KOS93" s="64"/>
      <c r="KOT93" s="64"/>
      <c r="KOU93" s="64"/>
      <c r="KOV93" s="64"/>
      <c r="KOW93" s="64"/>
      <c r="KOX93" s="64"/>
      <c r="KOY93" s="64"/>
      <c r="KOZ93" s="64"/>
      <c r="KPA93" s="64"/>
      <c r="KPB93" s="64"/>
      <c r="KPC93" s="64"/>
      <c r="KPD93" s="64"/>
      <c r="KPE93" s="64"/>
      <c r="KPF93" s="64"/>
      <c r="KPG93" s="64"/>
      <c r="KPH93" s="64"/>
      <c r="KPI93" s="64"/>
      <c r="KPJ93" s="64"/>
      <c r="KPK93" s="64"/>
      <c r="KPL93" s="64"/>
      <c r="KPM93" s="64"/>
      <c r="KPN93" s="64"/>
      <c r="KPO93" s="64"/>
      <c r="KPP93" s="64"/>
      <c r="KPQ93" s="64"/>
      <c r="KPR93" s="64"/>
      <c r="KPS93" s="64"/>
      <c r="KPT93" s="64"/>
      <c r="KPU93" s="64"/>
      <c r="KPV93" s="64"/>
      <c r="KPW93" s="64"/>
      <c r="KPX93" s="64"/>
      <c r="KPY93" s="64"/>
      <c r="KPZ93" s="64"/>
      <c r="KQA93" s="64"/>
      <c r="KQB93" s="64"/>
      <c r="KQC93" s="64"/>
      <c r="KQD93" s="64"/>
      <c r="KQE93" s="64"/>
      <c r="KQF93" s="64"/>
      <c r="KQG93" s="64"/>
      <c r="KQH93" s="64"/>
      <c r="KQI93" s="64"/>
      <c r="KQJ93" s="64"/>
      <c r="KQK93" s="64"/>
      <c r="KQL93" s="64"/>
      <c r="KQM93" s="64"/>
      <c r="KQN93" s="64"/>
      <c r="KQO93" s="64"/>
      <c r="KQP93" s="64"/>
      <c r="KQQ93" s="64"/>
      <c r="KQR93" s="64"/>
      <c r="KQS93" s="64"/>
      <c r="KQT93" s="64"/>
      <c r="KQU93" s="64"/>
      <c r="KQV93" s="64"/>
      <c r="KQW93" s="64"/>
      <c r="KQX93" s="64"/>
      <c r="KQY93" s="64"/>
      <c r="KQZ93" s="64"/>
      <c r="KRA93" s="64"/>
      <c r="KRB93" s="64"/>
      <c r="KRC93" s="64"/>
      <c r="KRD93" s="64"/>
      <c r="KRE93" s="64"/>
      <c r="KRF93" s="64"/>
      <c r="KRG93" s="64"/>
      <c r="KRH93" s="64"/>
      <c r="KRI93" s="64"/>
      <c r="KRJ93" s="64"/>
      <c r="KRK93" s="64"/>
      <c r="KRL93" s="64"/>
      <c r="KRM93" s="64"/>
      <c r="KRN93" s="64"/>
      <c r="KRO93" s="64"/>
      <c r="KRP93" s="64"/>
      <c r="KRQ93" s="64"/>
      <c r="KRR93" s="64"/>
      <c r="KRS93" s="64"/>
      <c r="KRT93" s="64"/>
      <c r="KRU93" s="64"/>
      <c r="KRV93" s="64"/>
      <c r="KRW93" s="64"/>
      <c r="KRX93" s="64"/>
      <c r="KRY93" s="64"/>
      <c r="KRZ93" s="64"/>
      <c r="KSA93" s="64"/>
      <c r="KSB93" s="64"/>
      <c r="KSC93" s="64"/>
      <c r="KSD93" s="64"/>
      <c r="KSE93" s="64"/>
      <c r="KSF93" s="64"/>
      <c r="KSG93" s="64"/>
      <c r="KSH93" s="64"/>
      <c r="KSI93" s="64"/>
      <c r="KSJ93" s="64"/>
      <c r="KSK93" s="64"/>
      <c r="KSL93" s="64"/>
      <c r="KSM93" s="64"/>
      <c r="KSN93" s="64"/>
      <c r="KSO93" s="64"/>
      <c r="KSP93" s="64"/>
      <c r="KSQ93" s="64"/>
      <c r="KSR93" s="64"/>
      <c r="KSS93" s="64"/>
      <c r="KST93" s="64"/>
      <c r="KSU93" s="64"/>
      <c r="KSV93" s="64"/>
      <c r="KSW93" s="64"/>
      <c r="KSX93" s="64"/>
      <c r="KSY93" s="64"/>
      <c r="KSZ93" s="64"/>
      <c r="KTA93" s="64"/>
      <c r="KTB93" s="64"/>
      <c r="KTC93" s="64"/>
      <c r="KTD93" s="64"/>
      <c r="KTE93" s="64"/>
      <c r="KTF93" s="64"/>
      <c r="KTG93" s="64"/>
      <c r="KTH93" s="64"/>
      <c r="KTI93" s="64"/>
      <c r="KTJ93" s="64"/>
      <c r="KTK93" s="64"/>
      <c r="KTL93" s="64"/>
      <c r="KTM93" s="64"/>
      <c r="KTN93" s="64"/>
      <c r="KTO93" s="64"/>
      <c r="KTP93" s="64"/>
      <c r="KTQ93" s="64"/>
      <c r="KTR93" s="64"/>
      <c r="KTS93" s="64"/>
      <c r="KTT93" s="64"/>
      <c r="KTU93" s="64"/>
      <c r="KTV93" s="64"/>
      <c r="KTW93" s="64"/>
      <c r="KTX93" s="64"/>
      <c r="KTY93" s="64"/>
      <c r="KTZ93" s="64"/>
      <c r="KUA93" s="64"/>
      <c r="KUB93" s="64"/>
      <c r="KUC93" s="64"/>
      <c r="KUD93" s="64"/>
      <c r="KUE93" s="64"/>
      <c r="KUF93" s="64"/>
      <c r="KUG93" s="64"/>
      <c r="KUH93" s="64"/>
      <c r="KUI93" s="64"/>
      <c r="KUJ93" s="64"/>
      <c r="KUK93" s="64"/>
      <c r="KUL93" s="64"/>
      <c r="KUM93" s="64"/>
      <c r="KUN93" s="64"/>
      <c r="KUO93" s="64"/>
      <c r="KUP93" s="64"/>
      <c r="KUQ93" s="64"/>
      <c r="KUR93" s="64"/>
      <c r="KUS93" s="64"/>
      <c r="KUT93" s="64"/>
      <c r="KUU93" s="64"/>
      <c r="KUV93" s="64"/>
      <c r="KUW93" s="64"/>
      <c r="KUX93" s="64"/>
      <c r="KUY93" s="64"/>
      <c r="KUZ93" s="64"/>
      <c r="KVA93" s="64"/>
      <c r="KVB93" s="64"/>
      <c r="KVC93" s="64"/>
      <c r="KVD93" s="64"/>
      <c r="KVE93" s="64"/>
      <c r="KVF93" s="64"/>
      <c r="KVG93" s="64"/>
      <c r="KVH93" s="64"/>
      <c r="KVI93" s="64"/>
      <c r="KVJ93" s="64"/>
      <c r="KVK93" s="64"/>
      <c r="KVL93" s="64"/>
      <c r="KVM93" s="64"/>
      <c r="KVN93" s="64"/>
      <c r="KVO93" s="64"/>
      <c r="KVP93" s="64"/>
      <c r="KVQ93" s="64"/>
      <c r="KVR93" s="64"/>
      <c r="KVS93" s="64"/>
      <c r="KVT93" s="64"/>
      <c r="KVU93" s="64"/>
      <c r="KVV93" s="64"/>
      <c r="KVW93" s="64"/>
      <c r="KVX93" s="64"/>
      <c r="KVY93" s="64"/>
      <c r="KVZ93" s="64"/>
      <c r="KWA93" s="64"/>
      <c r="KWB93" s="64"/>
      <c r="KWC93" s="64"/>
      <c r="KWD93" s="64"/>
      <c r="KWE93" s="64"/>
      <c r="KWF93" s="64"/>
      <c r="KWG93" s="64"/>
      <c r="KWH93" s="64"/>
      <c r="KWI93" s="64"/>
      <c r="KWJ93" s="64"/>
      <c r="KWK93" s="64"/>
      <c r="KWL93" s="64"/>
      <c r="KWM93" s="64"/>
      <c r="KWN93" s="64"/>
      <c r="KWO93" s="64"/>
      <c r="KWP93" s="64"/>
      <c r="KWQ93" s="64"/>
      <c r="KWR93" s="64"/>
      <c r="KWS93" s="64"/>
      <c r="KWT93" s="64"/>
      <c r="KWU93" s="64"/>
      <c r="KWV93" s="64"/>
      <c r="KWW93" s="64"/>
      <c r="KWX93" s="64"/>
      <c r="KWY93" s="64"/>
      <c r="KWZ93" s="64"/>
      <c r="KXA93" s="64"/>
      <c r="KXB93" s="64"/>
      <c r="KXC93" s="64"/>
      <c r="KXD93" s="64"/>
      <c r="KXE93" s="64"/>
      <c r="KXF93" s="64"/>
      <c r="KXG93" s="64"/>
      <c r="KXH93" s="64"/>
      <c r="KXI93" s="64"/>
      <c r="KXJ93" s="64"/>
      <c r="KXK93" s="64"/>
      <c r="KXL93" s="64"/>
      <c r="KXM93" s="64"/>
      <c r="KXN93" s="64"/>
      <c r="KXO93" s="64"/>
      <c r="KXP93" s="64"/>
      <c r="KXQ93" s="64"/>
      <c r="KXR93" s="64"/>
      <c r="KXS93" s="64"/>
      <c r="KXT93" s="64"/>
      <c r="KXU93" s="64"/>
      <c r="KXV93" s="64"/>
      <c r="KXW93" s="64"/>
      <c r="KXX93" s="64"/>
      <c r="KXY93" s="64"/>
      <c r="KXZ93" s="64"/>
      <c r="KYA93" s="64"/>
      <c r="KYB93" s="64"/>
      <c r="KYC93" s="64"/>
      <c r="KYD93" s="64"/>
      <c r="KYE93" s="64"/>
      <c r="KYF93" s="64"/>
      <c r="KYG93" s="64"/>
      <c r="KYH93" s="64"/>
      <c r="KYI93" s="64"/>
      <c r="KYJ93" s="64"/>
      <c r="KYK93" s="64"/>
      <c r="KYL93" s="64"/>
      <c r="KYM93" s="64"/>
      <c r="KYN93" s="64"/>
      <c r="KYO93" s="64"/>
      <c r="KYP93" s="64"/>
      <c r="KYQ93" s="64"/>
      <c r="KYR93" s="64"/>
      <c r="KYS93" s="64"/>
      <c r="KYT93" s="64"/>
      <c r="KYU93" s="64"/>
      <c r="KYV93" s="64"/>
      <c r="KYW93" s="64"/>
      <c r="KYX93" s="64"/>
      <c r="KYY93" s="64"/>
      <c r="KYZ93" s="64"/>
      <c r="KZA93" s="64"/>
      <c r="KZB93" s="64"/>
      <c r="KZC93" s="64"/>
      <c r="KZD93" s="64"/>
      <c r="KZE93" s="64"/>
      <c r="KZF93" s="64"/>
      <c r="KZG93" s="64"/>
      <c r="KZH93" s="64"/>
      <c r="KZI93" s="64"/>
      <c r="KZJ93" s="64"/>
      <c r="KZK93" s="64"/>
      <c r="KZL93" s="64"/>
      <c r="KZM93" s="64"/>
      <c r="KZN93" s="64"/>
      <c r="KZO93" s="64"/>
      <c r="KZP93" s="64"/>
      <c r="KZQ93" s="64"/>
      <c r="KZR93" s="64"/>
      <c r="KZS93" s="64"/>
      <c r="KZT93" s="64"/>
      <c r="KZU93" s="64"/>
      <c r="KZV93" s="64"/>
      <c r="KZW93" s="64"/>
      <c r="KZX93" s="64"/>
      <c r="KZY93" s="64"/>
      <c r="KZZ93" s="64"/>
      <c r="LAA93" s="64"/>
      <c r="LAB93" s="64"/>
      <c r="LAC93" s="64"/>
      <c r="LAD93" s="64"/>
      <c r="LAE93" s="64"/>
      <c r="LAF93" s="64"/>
      <c r="LAG93" s="64"/>
      <c r="LAH93" s="64"/>
      <c r="LAI93" s="64"/>
      <c r="LAJ93" s="64"/>
      <c r="LAK93" s="64"/>
      <c r="LAL93" s="64"/>
      <c r="LAM93" s="64"/>
      <c r="LAN93" s="64"/>
      <c r="LAO93" s="64"/>
      <c r="LAP93" s="64"/>
      <c r="LAQ93" s="64"/>
      <c r="LAR93" s="64"/>
      <c r="LAS93" s="64"/>
      <c r="LAT93" s="64"/>
      <c r="LAU93" s="64"/>
      <c r="LAV93" s="64"/>
      <c r="LAW93" s="64"/>
      <c r="LAX93" s="64"/>
      <c r="LAY93" s="64"/>
      <c r="LAZ93" s="64"/>
      <c r="LBA93" s="64"/>
      <c r="LBB93" s="64"/>
      <c r="LBC93" s="64"/>
      <c r="LBD93" s="64"/>
      <c r="LBE93" s="64"/>
      <c r="LBF93" s="64"/>
      <c r="LBG93" s="64"/>
      <c r="LBH93" s="64"/>
      <c r="LBI93" s="64"/>
      <c r="LBJ93" s="64"/>
      <c r="LBK93" s="64"/>
      <c r="LBL93" s="64"/>
      <c r="LBM93" s="64"/>
      <c r="LBN93" s="64"/>
      <c r="LBO93" s="64"/>
      <c r="LBP93" s="64"/>
      <c r="LBQ93" s="64"/>
      <c r="LBR93" s="64"/>
      <c r="LBS93" s="64"/>
      <c r="LBT93" s="64"/>
      <c r="LBU93" s="64"/>
      <c r="LBV93" s="64"/>
      <c r="LBW93" s="64"/>
      <c r="LBX93" s="64"/>
      <c r="LBY93" s="64"/>
      <c r="LBZ93" s="64"/>
      <c r="LCA93" s="64"/>
      <c r="LCB93" s="64"/>
      <c r="LCC93" s="64"/>
      <c r="LCD93" s="64"/>
      <c r="LCE93" s="64"/>
      <c r="LCF93" s="64"/>
      <c r="LCG93" s="64"/>
      <c r="LCH93" s="64"/>
      <c r="LCI93" s="64"/>
      <c r="LCJ93" s="64"/>
      <c r="LCK93" s="64"/>
      <c r="LCL93" s="64"/>
      <c r="LCM93" s="64"/>
      <c r="LCN93" s="64"/>
      <c r="LCO93" s="64"/>
      <c r="LCP93" s="64"/>
      <c r="LCQ93" s="64"/>
      <c r="LCR93" s="64"/>
      <c r="LCS93" s="64"/>
      <c r="LCT93" s="64"/>
      <c r="LCU93" s="64"/>
      <c r="LCV93" s="64"/>
      <c r="LCW93" s="64"/>
      <c r="LCX93" s="64"/>
      <c r="LCY93" s="64"/>
      <c r="LCZ93" s="64"/>
      <c r="LDA93" s="64"/>
      <c r="LDB93" s="64"/>
      <c r="LDC93" s="64"/>
      <c r="LDD93" s="64"/>
      <c r="LDE93" s="64"/>
      <c r="LDF93" s="64"/>
      <c r="LDG93" s="64"/>
      <c r="LDH93" s="64"/>
      <c r="LDI93" s="64"/>
      <c r="LDJ93" s="64"/>
      <c r="LDK93" s="64"/>
      <c r="LDL93" s="64"/>
      <c r="LDM93" s="64"/>
      <c r="LDN93" s="64"/>
      <c r="LDO93" s="64"/>
      <c r="LDP93" s="64"/>
      <c r="LDQ93" s="64"/>
      <c r="LDR93" s="64"/>
      <c r="LDS93" s="64"/>
      <c r="LDT93" s="64"/>
      <c r="LDU93" s="64"/>
      <c r="LDV93" s="64"/>
      <c r="LDW93" s="64"/>
      <c r="LDX93" s="64"/>
      <c r="LDY93" s="64"/>
      <c r="LDZ93" s="64"/>
      <c r="LEA93" s="64"/>
      <c r="LEB93" s="64"/>
      <c r="LEC93" s="64"/>
      <c r="LED93" s="64"/>
      <c r="LEE93" s="64"/>
      <c r="LEF93" s="64"/>
      <c r="LEG93" s="64"/>
      <c r="LEH93" s="64"/>
      <c r="LEI93" s="64"/>
      <c r="LEJ93" s="64"/>
      <c r="LEK93" s="64"/>
      <c r="LEL93" s="64"/>
      <c r="LEM93" s="64"/>
      <c r="LEN93" s="64"/>
      <c r="LEO93" s="64"/>
      <c r="LEP93" s="64"/>
      <c r="LEQ93" s="64"/>
      <c r="LER93" s="64"/>
      <c r="LES93" s="64"/>
      <c r="LET93" s="64"/>
      <c r="LEU93" s="64"/>
      <c r="LEV93" s="64"/>
      <c r="LEW93" s="64"/>
      <c r="LEX93" s="64"/>
      <c r="LEY93" s="64"/>
      <c r="LEZ93" s="64"/>
      <c r="LFA93" s="64"/>
      <c r="LFB93" s="64"/>
      <c r="LFC93" s="64"/>
      <c r="LFD93" s="64"/>
      <c r="LFE93" s="64"/>
      <c r="LFF93" s="64"/>
      <c r="LFG93" s="64"/>
      <c r="LFH93" s="64"/>
      <c r="LFI93" s="64"/>
      <c r="LFJ93" s="64"/>
      <c r="LFK93" s="64"/>
      <c r="LFL93" s="64"/>
      <c r="LFM93" s="64"/>
      <c r="LFN93" s="64"/>
      <c r="LFO93" s="64"/>
      <c r="LFP93" s="64"/>
      <c r="LFQ93" s="64"/>
      <c r="LFR93" s="64"/>
      <c r="LFS93" s="64"/>
      <c r="LFT93" s="64"/>
      <c r="LFU93" s="64"/>
      <c r="LFV93" s="64"/>
      <c r="LFW93" s="64"/>
      <c r="LFX93" s="64"/>
      <c r="LFY93" s="64"/>
      <c r="LFZ93" s="64"/>
      <c r="LGA93" s="64"/>
      <c r="LGB93" s="64"/>
      <c r="LGC93" s="64"/>
      <c r="LGD93" s="64"/>
      <c r="LGE93" s="64"/>
      <c r="LGF93" s="64"/>
      <c r="LGG93" s="64"/>
      <c r="LGH93" s="64"/>
      <c r="LGI93" s="64"/>
      <c r="LGJ93" s="64"/>
      <c r="LGK93" s="64"/>
      <c r="LGL93" s="64"/>
      <c r="LGM93" s="64"/>
      <c r="LGN93" s="64"/>
      <c r="LGO93" s="64"/>
      <c r="LGP93" s="64"/>
      <c r="LGQ93" s="64"/>
      <c r="LGR93" s="64"/>
      <c r="LGS93" s="64"/>
      <c r="LGT93" s="64"/>
      <c r="LGU93" s="64"/>
      <c r="LGV93" s="64"/>
      <c r="LGW93" s="64"/>
      <c r="LGX93" s="64"/>
      <c r="LGY93" s="64"/>
      <c r="LGZ93" s="64"/>
      <c r="LHA93" s="64"/>
      <c r="LHB93" s="64"/>
      <c r="LHC93" s="64"/>
      <c r="LHD93" s="64"/>
      <c r="LHE93" s="64"/>
      <c r="LHF93" s="64"/>
      <c r="LHG93" s="64"/>
      <c r="LHH93" s="64"/>
      <c r="LHI93" s="64"/>
      <c r="LHJ93" s="64"/>
      <c r="LHK93" s="64"/>
      <c r="LHL93" s="64"/>
      <c r="LHM93" s="64"/>
      <c r="LHN93" s="64"/>
      <c r="LHO93" s="64"/>
      <c r="LHP93" s="64"/>
      <c r="LHQ93" s="64"/>
      <c r="LHR93" s="64"/>
      <c r="LHS93" s="64"/>
      <c r="LHT93" s="64"/>
      <c r="LHU93" s="64"/>
      <c r="LHV93" s="64"/>
      <c r="LHW93" s="64"/>
      <c r="LHX93" s="64"/>
      <c r="LHY93" s="64"/>
      <c r="LHZ93" s="64"/>
      <c r="LIA93" s="64"/>
      <c r="LIB93" s="64"/>
      <c r="LIC93" s="64"/>
      <c r="LID93" s="64"/>
      <c r="LIE93" s="64"/>
      <c r="LIF93" s="64"/>
      <c r="LIG93" s="64"/>
      <c r="LIH93" s="64"/>
      <c r="LII93" s="64"/>
      <c r="LIJ93" s="64"/>
      <c r="LIK93" s="64"/>
      <c r="LIL93" s="64"/>
      <c r="LIM93" s="64"/>
      <c r="LIN93" s="64"/>
      <c r="LIO93" s="64"/>
      <c r="LIP93" s="64"/>
      <c r="LIQ93" s="64"/>
      <c r="LIR93" s="64"/>
      <c r="LIS93" s="64"/>
      <c r="LIT93" s="64"/>
      <c r="LIU93" s="64"/>
      <c r="LIV93" s="64"/>
      <c r="LIW93" s="64"/>
      <c r="LIX93" s="64"/>
      <c r="LIY93" s="64"/>
      <c r="LIZ93" s="64"/>
      <c r="LJA93" s="64"/>
      <c r="LJB93" s="64"/>
      <c r="LJC93" s="64"/>
      <c r="LJD93" s="64"/>
      <c r="LJE93" s="64"/>
      <c r="LJF93" s="64"/>
      <c r="LJG93" s="64"/>
      <c r="LJH93" s="64"/>
      <c r="LJI93" s="64"/>
      <c r="LJJ93" s="64"/>
      <c r="LJK93" s="64"/>
      <c r="LJL93" s="64"/>
      <c r="LJM93" s="64"/>
      <c r="LJN93" s="64"/>
      <c r="LJO93" s="64"/>
      <c r="LJP93" s="64"/>
      <c r="LJQ93" s="64"/>
      <c r="LJR93" s="64"/>
      <c r="LJS93" s="64"/>
      <c r="LJT93" s="64"/>
      <c r="LJU93" s="64"/>
      <c r="LJV93" s="64"/>
      <c r="LJW93" s="64"/>
      <c r="LJX93" s="64"/>
      <c r="LJY93" s="64"/>
      <c r="LJZ93" s="64"/>
      <c r="LKA93" s="64"/>
      <c r="LKB93" s="64"/>
      <c r="LKC93" s="64"/>
      <c r="LKD93" s="64"/>
      <c r="LKE93" s="64"/>
      <c r="LKF93" s="64"/>
      <c r="LKG93" s="64"/>
      <c r="LKH93" s="64"/>
      <c r="LKI93" s="64"/>
      <c r="LKJ93" s="64"/>
      <c r="LKK93" s="64"/>
      <c r="LKL93" s="64"/>
      <c r="LKM93" s="64"/>
      <c r="LKN93" s="64"/>
      <c r="LKO93" s="64"/>
      <c r="LKP93" s="64"/>
      <c r="LKQ93" s="64"/>
      <c r="LKR93" s="64"/>
      <c r="LKS93" s="64"/>
      <c r="LKT93" s="64"/>
      <c r="LKU93" s="64"/>
      <c r="LKV93" s="64"/>
      <c r="LKW93" s="64"/>
      <c r="LKX93" s="64"/>
      <c r="LKY93" s="64"/>
      <c r="LKZ93" s="64"/>
      <c r="LLA93" s="64"/>
      <c r="LLB93" s="64"/>
      <c r="LLC93" s="64"/>
      <c r="LLD93" s="64"/>
      <c r="LLE93" s="64"/>
      <c r="LLF93" s="64"/>
      <c r="LLG93" s="64"/>
      <c r="LLH93" s="64"/>
      <c r="LLI93" s="64"/>
      <c r="LLJ93" s="64"/>
      <c r="LLK93" s="64"/>
      <c r="LLL93" s="64"/>
      <c r="LLM93" s="64"/>
      <c r="LLN93" s="64"/>
      <c r="LLO93" s="64"/>
      <c r="LLP93" s="64"/>
      <c r="LLQ93" s="64"/>
      <c r="LLR93" s="64"/>
      <c r="LLS93" s="64"/>
      <c r="LLT93" s="64"/>
      <c r="LLU93" s="64"/>
      <c r="LLV93" s="64"/>
      <c r="LLW93" s="64"/>
      <c r="LLX93" s="64"/>
      <c r="LLY93" s="64"/>
      <c r="LLZ93" s="64"/>
      <c r="LMA93" s="64"/>
      <c r="LMB93" s="64"/>
      <c r="LMC93" s="64"/>
      <c r="LMD93" s="64"/>
      <c r="LME93" s="64"/>
      <c r="LMF93" s="64"/>
      <c r="LMG93" s="64"/>
      <c r="LMH93" s="64"/>
      <c r="LMI93" s="64"/>
      <c r="LMJ93" s="64"/>
      <c r="LMK93" s="64"/>
      <c r="LML93" s="64"/>
      <c r="LMM93" s="64"/>
      <c r="LMN93" s="64"/>
      <c r="LMO93" s="64"/>
      <c r="LMP93" s="64"/>
      <c r="LMQ93" s="64"/>
      <c r="LMR93" s="64"/>
      <c r="LMS93" s="64"/>
      <c r="LMT93" s="64"/>
      <c r="LMU93" s="64"/>
      <c r="LMV93" s="64"/>
      <c r="LMW93" s="64"/>
      <c r="LMX93" s="64"/>
      <c r="LMY93" s="64"/>
      <c r="LMZ93" s="64"/>
      <c r="LNA93" s="64"/>
      <c r="LNB93" s="64"/>
      <c r="LNC93" s="64"/>
      <c r="LND93" s="64"/>
      <c r="LNE93" s="64"/>
      <c r="LNF93" s="64"/>
      <c r="LNG93" s="64"/>
      <c r="LNH93" s="64"/>
      <c r="LNI93" s="64"/>
      <c r="LNJ93" s="64"/>
      <c r="LNK93" s="64"/>
      <c r="LNL93" s="64"/>
      <c r="LNM93" s="64"/>
      <c r="LNN93" s="64"/>
      <c r="LNO93" s="64"/>
      <c r="LNP93" s="64"/>
      <c r="LNQ93" s="64"/>
      <c r="LNR93" s="64"/>
      <c r="LNS93" s="64"/>
      <c r="LNT93" s="64"/>
      <c r="LNU93" s="64"/>
      <c r="LNV93" s="64"/>
      <c r="LNW93" s="64"/>
      <c r="LNX93" s="64"/>
      <c r="LNY93" s="64"/>
      <c r="LNZ93" s="64"/>
      <c r="LOA93" s="64"/>
      <c r="LOB93" s="64"/>
      <c r="LOC93" s="64"/>
      <c r="LOD93" s="64"/>
      <c r="LOE93" s="64"/>
      <c r="LOF93" s="64"/>
      <c r="LOG93" s="64"/>
      <c r="LOH93" s="64"/>
      <c r="LOI93" s="64"/>
      <c r="LOJ93" s="64"/>
      <c r="LOK93" s="64"/>
      <c r="LOL93" s="64"/>
      <c r="LOM93" s="64"/>
      <c r="LON93" s="64"/>
      <c r="LOO93" s="64"/>
      <c r="LOP93" s="64"/>
      <c r="LOQ93" s="64"/>
      <c r="LOR93" s="64"/>
      <c r="LOS93" s="64"/>
      <c r="LOT93" s="64"/>
      <c r="LOU93" s="64"/>
      <c r="LOV93" s="64"/>
      <c r="LOW93" s="64"/>
      <c r="LOX93" s="64"/>
      <c r="LOY93" s="64"/>
      <c r="LOZ93" s="64"/>
      <c r="LPA93" s="64"/>
      <c r="LPB93" s="64"/>
      <c r="LPC93" s="64"/>
      <c r="LPD93" s="64"/>
      <c r="LPE93" s="64"/>
      <c r="LPF93" s="64"/>
      <c r="LPG93" s="64"/>
      <c r="LPH93" s="64"/>
      <c r="LPI93" s="64"/>
      <c r="LPJ93" s="64"/>
      <c r="LPK93" s="64"/>
      <c r="LPL93" s="64"/>
      <c r="LPM93" s="64"/>
      <c r="LPN93" s="64"/>
      <c r="LPO93" s="64"/>
      <c r="LPP93" s="64"/>
      <c r="LPQ93" s="64"/>
      <c r="LPR93" s="64"/>
      <c r="LPS93" s="64"/>
      <c r="LPT93" s="64"/>
      <c r="LPU93" s="64"/>
      <c r="LPV93" s="64"/>
      <c r="LPW93" s="64"/>
      <c r="LPX93" s="64"/>
      <c r="LPY93" s="64"/>
      <c r="LPZ93" s="64"/>
      <c r="LQA93" s="64"/>
      <c r="LQB93" s="64"/>
      <c r="LQC93" s="64"/>
      <c r="LQD93" s="64"/>
      <c r="LQE93" s="64"/>
      <c r="LQF93" s="64"/>
      <c r="LQG93" s="64"/>
      <c r="LQH93" s="64"/>
      <c r="LQI93" s="64"/>
      <c r="LQJ93" s="64"/>
      <c r="LQK93" s="64"/>
      <c r="LQL93" s="64"/>
      <c r="LQM93" s="64"/>
      <c r="LQN93" s="64"/>
      <c r="LQO93" s="64"/>
      <c r="LQP93" s="64"/>
      <c r="LQQ93" s="64"/>
      <c r="LQR93" s="64"/>
      <c r="LQS93" s="64"/>
      <c r="LQT93" s="64"/>
      <c r="LQU93" s="64"/>
      <c r="LQV93" s="64"/>
      <c r="LQW93" s="64"/>
      <c r="LQX93" s="64"/>
      <c r="LQY93" s="64"/>
      <c r="LQZ93" s="64"/>
      <c r="LRA93" s="64"/>
      <c r="LRB93" s="64"/>
      <c r="LRC93" s="64"/>
      <c r="LRD93" s="64"/>
      <c r="LRE93" s="64"/>
      <c r="LRF93" s="64"/>
      <c r="LRG93" s="64"/>
      <c r="LRH93" s="64"/>
      <c r="LRI93" s="64"/>
      <c r="LRJ93" s="64"/>
      <c r="LRK93" s="64"/>
      <c r="LRL93" s="64"/>
      <c r="LRM93" s="64"/>
      <c r="LRN93" s="64"/>
      <c r="LRO93" s="64"/>
      <c r="LRP93" s="64"/>
      <c r="LRQ93" s="64"/>
      <c r="LRR93" s="64"/>
      <c r="LRS93" s="64"/>
      <c r="LRT93" s="64"/>
      <c r="LRU93" s="64"/>
      <c r="LRV93" s="64"/>
      <c r="LRW93" s="64"/>
      <c r="LRX93" s="64"/>
      <c r="LRY93" s="64"/>
      <c r="LRZ93" s="64"/>
      <c r="LSA93" s="64"/>
      <c r="LSB93" s="64"/>
      <c r="LSC93" s="64"/>
      <c r="LSD93" s="64"/>
      <c r="LSE93" s="64"/>
      <c r="LSF93" s="64"/>
      <c r="LSG93" s="64"/>
      <c r="LSH93" s="64"/>
      <c r="LSI93" s="64"/>
      <c r="LSJ93" s="64"/>
      <c r="LSK93" s="64"/>
      <c r="LSL93" s="64"/>
      <c r="LSM93" s="64"/>
      <c r="LSN93" s="64"/>
      <c r="LSO93" s="64"/>
      <c r="LSP93" s="64"/>
      <c r="LSQ93" s="64"/>
      <c r="LSR93" s="64"/>
      <c r="LSS93" s="64"/>
      <c r="LST93" s="64"/>
      <c r="LSU93" s="64"/>
      <c r="LSV93" s="64"/>
      <c r="LSW93" s="64"/>
      <c r="LSX93" s="64"/>
      <c r="LSY93" s="64"/>
      <c r="LSZ93" s="64"/>
      <c r="LTA93" s="64"/>
      <c r="LTB93" s="64"/>
      <c r="LTC93" s="64"/>
      <c r="LTD93" s="64"/>
      <c r="LTE93" s="64"/>
      <c r="LTF93" s="64"/>
      <c r="LTG93" s="64"/>
      <c r="LTH93" s="64"/>
      <c r="LTI93" s="64"/>
      <c r="LTJ93" s="64"/>
      <c r="LTK93" s="64"/>
      <c r="LTL93" s="64"/>
      <c r="LTM93" s="64"/>
      <c r="LTN93" s="64"/>
      <c r="LTO93" s="64"/>
      <c r="LTP93" s="64"/>
      <c r="LTQ93" s="64"/>
      <c r="LTR93" s="64"/>
      <c r="LTS93" s="64"/>
      <c r="LTT93" s="64"/>
      <c r="LTU93" s="64"/>
      <c r="LTV93" s="64"/>
      <c r="LTW93" s="64"/>
      <c r="LTX93" s="64"/>
      <c r="LTY93" s="64"/>
      <c r="LTZ93" s="64"/>
      <c r="LUA93" s="64"/>
      <c r="LUB93" s="64"/>
      <c r="LUC93" s="64"/>
      <c r="LUD93" s="64"/>
      <c r="LUE93" s="64"/>
      <c r="LUF93" s="64"/>
      <c r="LUG93" s="64"/>
      <c r="LUH93" s="64"/>
      <c r="LUI93" s="64"/>
      <c r="LUJ93" s="64"/>
      <c r="LUK93" s="64"/>
      <c r="LUL93" s="64"/>
      <c r="LUM93" s="64"/>
      <c r="LUN93" s="64"/>
      <c r="LUO93" s="64"/>
      <c r="LUP93" s="64"/>
      <c r="LUQ93" s="64"/>
      <c r="LUR93" s="64"/>
      <c r="LUS93" s="64"/>
      <c r="LUT93" s="64"/>
      <c r="LUU93" s="64"/>
      <c r="LUV93" s="64"/>
      <c r="LUW93" s="64"/>
      <c r="LUX93" s="64"/>
      <c r="LUY93" s="64"/>
      <c r="LUZ93" s="64"/>
      <c r="LVA93" s="64"/>
      <c r="LVB93" s="64"/>
      <c r="LVC93" s="64"/>
      <c r="LVD93" s="64"/>
      <c r="LVE93" s="64"/>
      <c r="LVF93" s="64"/>
      <c r="LVG93" s="64"/>
      <c r="LVH93" s="64"/>
      <c r="LVI93" s="64"/>
      <c r="LVJ93" s="64"/>
      <c r="LVK93" s="64"/>
      <c r="LVL93" s="64"/>
      <c r="LVM93" s="64"/>
      <c r="LVN93" s="64"/>
      <c r="LVO93" s="64"/>
      <c r="LVP93" s="64"/>
      <c r="LVQ93" s="64"/>
      <c r="LVR93" s="64"/>
      <c r="LVS93" s="64"/>
      <c r="LVT93" s="64"/>
      <c r="LVU93" s="64"/>
      <c r="LVV93" s="64"/>
      <c r="LVW93" s="64"/>
      <c r="LVX93" s="64"/>
      <c r="LVY93" s="64"/>
      <c r="LVZ93" s="64"/>
      <c r="LWA93" s="64"/>
      <c r="LWB93" s="64"/>
      <c r="LWC93" s="64"/>
      <c r="LWD93" s="64"/>
      <c r="LWE93" s="64"/>
      <c r="LWF93" s="64"/>
      <c r="LWG93" s="64"/>
      <c r="LWH93" s="64"/>
      <c r="LWI93" s="64"/>
      <c r="LWJ93" s="64"/>
      <c r="LWK93" s="64"/>
      <c r="LWL93" s="64"/>
      <c r="LWM93" s="64"/>
      <c r="LWN93" s="64"/>
      <c r="LWO93" s="64"/>
      <c r="LWP93" s="64"/>
      <c r="LWQ93" s="64"/>
      <c r="LWR93" s="64"/>
      <c r="LWS93" s="64"/>
      <c r="LWT93" s="64"/>
      <c r="LWU93" s="64"/>
      <c r="LWV93" s="64"/>
      <c r="LWW93" s="64"/>
      <c r="LWX93" s="64"/>
      <c r="LWY93" s="64"/>
      <c r="LWZ93" s="64"/>
      <c r="LXA93" s="64"/>
      <c r="LXB93" s="64"/>
      <c r="LXC93" s="64"/>
      <c r="LXD93" s="64"/>
      <c r="LXE93" s="64"/>
      <c r="LXF93" s="64"/>
      <c r="LXG93" s="64"/>
      <c r="LXH93" s="64"/>
      <c r="LXI93" s="64"/>
      <c r="LXJ93" s="64"/>
      <c r="LXK93" s="64"/>
      <c r="LXL93" s="64"/>
      <c r="LXM93" s="64"/>
      <c r="LXN93" s="64"/>
      <c r="LXO93" s="64"/>
      <c r="LXP93" s="64"/>
      <c r="LXQ93" s="64"/>
      <c r="LXR93" s="64"/>
      <c r="LXS93" s="64"/>
      <c r="LXT93" s="64"/>
      <c r="LXU93" s="64"/>
      <c r="LXV93" s="64"/>
      <c r="LXW93" s="64"/>
      <c r="LXX93" s="64"/>
      <c r="LXY93" s="64"/>
      <c r="LXZ93" s="64"/>
      <c r="LYA93" s="64"/>
      <c r="LYB93" s="64"/>
      <c r="LYC93" s="64"/>
      <c r="LYD93" s="64"/>
      <c r="LYE93" s="64"/>
      <c r="LYF93" s="64"/>
      <c r="LYG93" s="64"/>
      <c r="LYH93" s="64"/>
      <c r="LYI93" s="64"/>
      <c r="LYJ93" s="64"/>
      <c r="LYK93" s="64"/>
      <c r="LYL93" s="64"/>
      <c r="LYM93" s="64"/>
      <c r="LYN93" s="64"/>
      <c r="LYO93" s="64"/>
      <c r="LYP93" s="64"/>
      <c r="LYQ93" s="64"/>
      <c r="LYR93" s="64"/>
      <c r="LYS93" s="64"/>
      <c r="LYT93" s="64"/>
      <c r="LYU93" s="64"/>
      <c r="LYV93" s="64"/>
      <c r="LYW93" s="64"/>
      <c r="LYX93" s="64"/>
      <c r="LYY93" s="64"/>
      <c r="LYZ93" s="64"/>
      <c r="LZA93" s="64"/>
      <c r="LZB93" s="64"/>
      <c r="LZC93" s="64"/>
      <c r="LZD93" s="64"/>
      <c r="LZE93" s="64"/>
      <c r="LZF93" s="64"/>
      <c r="LZG93" s="64"/>
      <c r="LZH93" s="64"/>
      <c r="LZI93" s="64"/>
      <c r="LZJ93" s="64"/>
      <c r="LZK93" s="64"/>
      <c r="LZL93" s="64"/>
      <c r="LZM93" s="64"/>
      <c r="LZN93" s="64"/>
      <c r="LZO93" s="64"/>
      <c r="LZP93" s="64"/>
      <c r="LZQ93" s="64"/>
      <c r="LZR93" s="64"/>
      <c r="LZS93" s="64"/>
      <c r="LZT93" s="64"/>
      <c r="LZU93" s="64"/>
      <c r="LZV93" s="64"/>
      <c r="LZW93" s="64"/>
      <c r="LZX93" s="64"/>
      <c r="LZY93" s="64"/>
      <c r="LZZ93" s="64"/>
      <c r="MAA93" s="64"/>
      <c r="MAB93" s="64"/>
      <c r="MAC93" s="64"/>
      <c r="MAD93" s="64"/>
      <c r="MAE93" s="64"/>
      <c r="MAF93" s="64"/>
      <c r="MAG93" s="64"/>
      <c r="MAH93" s="64"/>
      <c r="MAI93" s="64"/>
      <c r="MAJ93" s="64"/>
      <c r="MAK93" s="64"/>
      <c r="MAL93" s="64"/>
      <c r="MAM93" s="64"/>
      <c r="MAN93" s="64"/>
      <c r="MAO93" s="64"/>
      <c r="MAP93" s="64"/>
      <c r="MAQ93" s="64"/>
      <c r="MAR93" s="64"/>
      <c r="MAS93" s="64"/>
      <c r="MAT93" s="64"/>
      <c r="MAU93" s="64"/>
      <c r="MAV93" s="64"/>
      <c r="MAW93" s="64"/>
      <c r="MAX93" s="64"/>
      <c r="MAY93" s="64"/>
      <c r="MAZ93" s="64"/>
      <c r="MBA93" s="64"/>
      <c r="MBB93" s="64"/>
      <c r="MBC93" s="64"/>
      <c r="MBD93" s="64"/>
      <c r="MBE93" s="64"/>
      <c r="MBF93" s="64"/>
      <c r="MBG93" s="64"/>
      <c r="MBH93" s="64"/>
      <c r="MBI93" s="64"/>
      <c r="MBJ93" s="64"/>
      <c r="MBK93" s="64"/>
      <c r="MBL93" s="64"/>
      <c r="MBM93" s="64"/>
      <c r="MBN93" s="64"/>
      <c r="MBO93" s="64"/>
      <c r="MBP93" s="64"/>
      <c r="MBQ93" s="64"/>
      <c r="MBR93" s="64"/>
      <c r="MBS93" s="64"/>
      <c r="MBT93" s="64"/>
      <c r="MBU93" s="64"/>
      <c r="MBV93" s="64"/>
      <c r="MBW93" s="64"/>
      <c r="MBX93" s="64"/>
      <c r="MBY93" s="64"/>
      <c r="MBZ93" s="64"/>
      <c r="MCA93" s="64"/>
      <c r="MCB93" s="64"/>
      <c r="MCC93" s="64"/>
      <c r="MCD93" s="64"/>
      <c r="MCE93" s="64"/>
      <c r="MCF93" s="64"/>
      <c r="MCG93" s="64"/>
      <c r="MCH93" s="64"/>
      <c r="MCI93" s="64"/>
      <c r="MCJ93" s="64"/>
      <c r="MCK93" s="64"/>
      <c r="MCL93" s="64"/>
      <c r="MCM93" s="64"/>
      <c r="MCN93" s="64"/>
      <c r="MCO93" s="64"/>
      <c r="MCP93" s="64"/>
      <c r="MCQ93" s="64"/>
      <c r="MCR93" s="64"/>
      <c r="MCS93" s="64"/>
      <c r="MCT93" s="64"/>
      <c r="MCU93" s="64"/>
      <c r="MCV93" s="64"/>
      <c r="MCW93" s="64"/>
      <c r="MCX93" s="64"/>
      <c r="MCY93" s="64"/>
      <c r="MCZ93" s="64"/>
      <c r="MDA93" s="64"/>
      <c r="MDB93" s="64"/>
      <c r="MDC93" s="64"/>
      <c r="MDD93" s="64"/>
      <c r="MDE93" s="64"/>
      <c r="MDF93" s="64"/>
      <c r="MDG93" s="64"/>
      <c r="MDH93" s="64"/>
      <c r="MDI93" s="64"/>
      <c r="MDJ93" s="64"/>
      <c r="MDK93" s="64"/>
      <c r="MDL93" s="64"/>
      <c r="MDM93" s="64"/>
      <c r="MDN93" s="64"/>
      <c r="MDO93" s="64"/>
      <c r="MDP93" s="64"/>
      <c r="MDQ93" s="64"/>
      <c r="MDR93" s="64"/>
      <c r="MDS93" s="64"/>
      <c r="MDT93" s="64"/>
      <c r="MDU93" s="64"/>
      <c r="MDV93" s="64"/>
      <c r="MDW93" s="64"/>
      <c r="MDX93" s="64"/>
      <c r="MDY93" s="64"/>
      <c r="MDZ93" s="64"/>
      <c r="MEA93" s="64"/>
      <c r="MEB93" s="64"/>
      <c r="MEC93" s="64"/>
      <c r="MED93" s="64"/>
      <c r="MEE93" s="64"/>
      <c r="MEF93" s="64"/>
      <c r="MEG93" s="64"/>
      <c r="MEH93" s="64"/>
      <c r="MEI93" s="64"/>
      <c r="MEJ93" s="64"/>
      <c r="MEK93" s="64"/>
      <c r="MEL93" s="64"/>
      <c r="MEM93" s="64"/>
      <c r="MEN93" s="64"/>
      <c r="MEO93" s="64"/>
      <c r="MEP93" s="64"/>
      <c r="MEQ93" s="64"/>
      <c r="MER93" s="64"/>
      <c r="MES93" s="64"/>
      <c r="MET93" s="64"/>
      <c r="MEU93" s="64"/>
      <c r="MEV93" s="64"/>
      <c r="MEW93" s="64"/>
      <c r="MEX93" s="64"/>
      <c r="MEY93" s="64"/>
      <c r="MEZ93" s="64"/>
      <c r="MFA93" s="64"/>
      <c r="MFB93" s="64"/>
      <c r="MFC93" s="64"/>
      <c r="MFD93" s="64"/>
      <c r="MFE93" s="64"/>
      <c r="MFF93" s="64"/>
      <c r="MFG93" s="64"/>
      <c r="MFH93" s="64"/>
      <c r="MFI93" s="64"/>
      <c r="MFJ93" s="64"/>
      <c r="MFK93" s="64"/>
      <c r="MFL93" s="64"/>
      <c r="MFM93" s="64"/>
      <c r="MFN93" s="64"/>
      <c r="MFO93" s="64"/>
      <c r="MFP93" s="64"/>
      <c r="MFQ93" s="64"/>
      <c r="MFR93" s="64"/>
      <c r="MFS93" s="64"/>
      <c r="MFT93" s="64"/>
      <c r="MFU93" s="64"/>
      <c r="MFV93" s="64"/>
      <c r="MFW93" s="64"/>
      <c r="MFX93" s="64"/>
      <c r="MFY93" s="64"/>
      <c r="MFZ93" s="64"/>
      <c r="MGA93" s="64"/>
      <c r="MGB93" s="64"/>
      <c r="MGC93" s="64"/>
      <c r="MGD93" s="64"/>
      <c r="MGE93" s="64"/>
      <c r="MGF93" s="64"/>
      <c r="MGG93" s="64"/>
      <c r="MGH93" s="64"/>
      <c r="MGI93" s="64"/>
      <c r="MGJ93" s="64"/>
      <c r="MGK93" s="64"/>
      <c r="MGL93" s="64"/>
      <c r="MGM93" s="64"/>
      <c r="MGN93" s="64"/>
      <c r="MGO93" s="64"/>
      <c r="MGP93" s="64"/>
      <c r="MGQ93" s="64"/>
      <c r="MGR93" s="64"/>
      <c r="MGS93" s="64"/>
      <c r="MGT93" s="64"/>
      <c r="MGU93" s="64"/>
      <c r="MGV93" s="64"/>
      <c r="MGW93" s="64"/>
      <c r="MGX93" s="64"/>
      <c r="MGY93" s="64"/>
      <c r="MGZ93" s="64"/>
      <c r="MHA93" s="64"/>
      <c r="MHB93" s="64"/>
      <c r="MHC93" s="64"/>
      <c r="MHD93" s="64"/>
      <c r="MHE93" s="64"/>
      <c r="MHF93" s="64"/>
      <c r="MHG93" s="64"/>
      <c r="MHH93" s="64"/>
      <c r="MHI93" s="64"/>
      <c r="MHJ93" s="64"/>
      <c r="MHK93" s="64"/>
      <c r="MHL93" s="64"/>
      <c r="MHM93" s="64"/>
      <c r="MHN93" s="64"/>
      <c r="MHO93" s="64"/>
      <c r="MHP93" s="64"/>
      <c r="MHQ93" s="64"/>
      <c r="MHR93" s="64"/>
      <c r="MHS93" s="64"/>
      <c r="MHT93" s="64"/>
      <c r="MHU93" s="64"/>
      <c r="MHV93" s="64"/>
      <c r="MHW93" s="64"/>
      <c r="MHX93" s="64"/>
      <c r="MHY93" s="64"/>
      <c r="MHZ93" s="64"/>
      <c r="MIA93" s="64"/>
      <c r="MIB93" s="64"/>
      <c r="MIC93" s="64"/>
      <c r="MID93" s="64"/>
      <c r="MIE93" s="64"/>
      <c r="MIF93" s="64"/>
      <c r="MIG93" s="64"/>
      <c r="MIH93" s="64"/>
      <c r="MII93" s="64"/>
      <c r="MIJ93" s="64"/>
      <c r="MIK93" s="64"/>
      <c r="MIL93" s="64"/>
      <c r="MIM93" s="64"/>
      <c r="MIN93" s="64"/>
      <c r="MIO93" s="64"/>
      <c r="MIP93" s="64"/>
      <c r="MIQ93" s="64"/>
      <c r="MIR93" s="64"/>
      <c r="MIS93" s="64"/>
      <c r="MIT93" s="64"/>
      <c r="MIU93" s="64"/>
      <c r="MIV93" s="64"/>
      <c r="MIW93" s="64"/>
      <c r="MIX93" s="64"/>
      <c r="MIY93" s="64"/>
      <c r="MIZ93" s="64"/>
      <c r="MJA93" s="64"/>
      <c r="MJB93" s="64"/>
      <c r="MJC93" s="64"/>
      <c r="MJD93" s="64"/>
      <c r="MJE93" s="64"/>
      <c r="MJF93" s="64"/>
      <c r="MJG93" s="64"/>
      <c r="MJH93" s="64"/>
      <c r="MJI93" s="64"/>
      <c r="MJJ93" s="64"/>
      <c r="MJK93" s="64"/>
      <c r="MJL93" s="64"/>
      <c r="MJM93" s="64"/>
      <c r="MJN93" s="64"/>
      <c r="MJO93" s="64"/>
      <c r="MJP93" s="64"/>
      <c r="MJQ93" s="64"/>
      <c r="MJR93" s="64"/>
      <c r="MJS93" s="64"/>
      <c r="MJT93" s="64"/>
      <c r="MJU93" s="64"/>
      <c r="MJV93" s="64"/>
      <c r="MJW93" s="64"/>
      <c r="MJX93" s="64"/>
      <c r="MJY93" s="64"/>
      <c r="MJZ93" s="64"/>
      <c r="MKA93" s="64"/>
      <c r="MKB93" s="64"/>
      <c r="MKC93" s="64"/>
      <c r="MKD93" s="64"/>
      <c r="MKE93" s="64"/>
      <c r="MKF93" s="64"/>
      <c r="MKG93" s="64"/>
      <c r="MKH93" s="64"/>
      <c r="MKI93" s="64"/>
      <c r="MKJ93" s="64"/>
      <c r="MKK93" s="64"/>
      <c r="MKL93" s="64"/>
      <c r="MKM93" s="64"/>
      <c r="MKN93" s="64"/>
      <c r="MKO93" s="64"/>
      <c r="MKP93" s="64"/>
      <c r="MKQ93" s="64"/>
      <c r="MKR93" s="64"/>
      <c r="MKS93" s="64"/>
      <c r="MKT93" s="64"/>
      <c r="MKU93" s="64"/>
      <c r="MKV93" s="64"/>
      <c r="MKW93" s="64"/>
      <c r="MKX93" s="64"/>
      <c r="MKY93" s="64"/>
      <c r="MKZ93" s="64"/>
      <c r="MLA93" s="64"/>
      <c r="MLB93" s="64"/>
      <c r="MLC93" s="64"/>
      <c r="MLD93" s="64"/>
      <c r="MLE93" s="64"/>
      <c r="MLF93" s="64"/>
      <c r="MLG93" s="64"/>
      <c r="MLH93" s="64"/>
      <c r="MLI93" s="64"/>
      <c r="MLJ93" s="64"/>
      <c r="MLK93" s="64"/>
      <c r="MLL93" s="64"/>
      <c r="MLM93" s="64"/>
      <c r="MLN93" s="64"/>
      <c r="MLO93" s="64"/>
      <c r="MLP93" s="64"/>
      <c r="MLQ93" s="64"/>
      <c r="MLR93" s="64"/>
      <c r="MLS93" s="64"/>
      <c r="MLT93" s="64"/>
      <c r="MLU93" s="64"/>
      <c r="MLV93" s="64"/>
      <c r="MLW93" s="64"/>
      <c r="MLX93" s="64"/>
      <c r="MLY93" s="64"/>
      <c r="MLZ93" s="64"/>
      <c r="MMA93" s="64"/>
      <c r="MMB93" s="64"/>
      <c r="MMC93" s="64"/>
      <c r="MMD93" s="64"/>
      <c r="MME93" s="64"/>
      <c r="MMF93" s="64"/>
      <c r="MMG93" s="64"/>
      <c r="MMH93" s="64"/>
      <c r="MMI93" s="64"/>
      <c r="MMJ93" s="64"/>
      <c r="MMK93" s="64"/>
      <c r="MML93" s="64"/>
      <c r="MMM93" s="64"/>
      <c r="MMN93" s="64"/>
      <c r="MMO93" s="64"/>
      <c r="MMP93" s="64"/>
      <c r="MMQ93" s="64"/>
      <c r="MMR93" s="64"/>
      <c r="MMS93" s="64"/>
      <c r="MMT93" s="64"/>
      <c r="MMU93" s="64"/>
      <c r="MMV93" s="64"/>
      <c r="MMW93" s="64"/>
      <c r="MMX93" s="64"/>
      <c r="MMY93" s="64"/>
      <c r="MMZ93" s="64"/>
      <c r="MNA93" s="64"/>
      <c r="MNB93" s="64"/>
      <c r="MNC93" s="64"/>
      <c r="MND93" s="64"/>
      <c r="MNE93" s="64"/>
      <c r="MNF93" s="64"/>
      <c r="MNG93" s="64"/>
      <c r="MNH93" s="64"/>
      <c r="MNI93" s="64"/>
      <c r="MNJ93" s="64"/>
      <c r="MNK93" s="64"/>
      <c r="MNL93" s="64"/>
      <c r="MNM93" s="64"/>
      <c r="MNN93" s="64"/>
      <c r="MNO93" s="64"/>
      <c r="MNP93" s="64"/>
      <c r="MNQ93" s="64"/>
      <c r="MNR93" s="64"/>
      <c r="MNS93" s="64"/>
      <c r="MNT93" s="64"/>
      <c r="MNU93" s="64"/>
      <c r="MNV93" s="64"/>
      <c r="MNW93" s="64"/>
      <c r="MNX93" s="64"/>
      <c r="MNY93" s="64"/>
      <c r="MNZ93" s="64"/>
      <c r="MOA93" s="64"/>
      <c r="MOB93" s="64"/>
      <c r="MOC93" s="64"/>
      <c r="MOD93" s="64"/>
      <c r="MOE93" s="64"/>
      <c r="MOF93" s="64"/>
      <c r="MOG93" s="64"/>
      <c r="MOH93" s="64"/>
      <c r="MOI93" s="64"/>
      <c r="MOJ93" s="64"/>
      <c r="MOK93" s="64"/>
      <c r="MOL93" s="64"/>
      <c r="MOM93" s="64"/>
      <c r="MON93" s="64"/>
      <c r="MOO93" s="64"/>
      <c r="MOP93" s="64"/>
      <c r="MOQ93" s="64"/>
      <c r="MOR93" s="64"/>
      <c r="MOS93" s="64"/>
      <c r="MOT93" s="64"/>
      <c r="MOU93" s="64"/>
      <c r="MOV93" s="64"/>
      <c r="MOW93" s="64"/>
      <c r="MOX93" s="64"/>
      <c r="MOY93" s="64"/>
      <c r="MOZ93" s="64"/>
      <c r="MPA93" s="64"/>
      <c r="MPB93" s="64"/>
      <c r="MPC93" s="64"/>
      <c r="MPD93" s="64"/>
      <c r="MPE93" s="64"/>
      <c r="MPF93" s="64"/>
      <c r="MPG93" s="64"/>
      <c r="MPH93" s="64"/>
      <c r="MPI93" s="64"/>
      <c r="MPJ93" s="64"/>
      <c r="MPK93" s="64"/>
      <c r="MPL93" s="64"/>
      <c r="MPM93" s="64"/>
      <c r="MPN93" s="64"/>
      <c r="MPO93" s="64"/>
      <c r="MPP93" s="64"/>
      <c r="MPQ93" s="64"/>
      <c r="MPR93" s="64"/>
      <c r="MPS93" s="64"/>
      <c r="MPT93" s="64"/>
      <c r="MPU93" s="64"/>
      <c r="MPV93" s="64"/>
      <c r="MPW93" s="64"/>
      <c r="MPX93" s="64"/>
      <c r="MPY93" s="64"/>
      <c r="MPZ93" s="64"/>
      <c r="MQA93" s="64"/>
      <c r="MQB93" s="64"/>
      <c r="MQC93" s="64"/>
      <c r="MQD93" s="64"/>
      <c r="MQE93" s="64"/>
      <c r="MQF93" s="64"/>
      <c r="MQG93" s="64"/>
      <c r="MQH93" s="64"/>
      <c r="MQI93" s="64"/>
      <c r="MQJ93" s="64"/>
      <c r="MQK93" s="64"/>
      <c r="MQL93" s="64"/>
      <c r="MQM93" s="64"/>
      <c r="MQN93" s="64"/>
      <c r="MQO93" s="64"/>
      <c r="MQP93" s="64"/>
      <c r="MQQ93" s="64"/>
      <c r="MQR93" s="64"/>
      <c r="MQS93" s="64"/>
      <c r="MQT93" s="64"/>
      <c r="MQU93" s="64"/>
      <c r="MQV93" s="64"/>
      <c r="MQW93" s="64"/>
      <c r="MQX93" s="64"/>
      <c r="MQY93" s="64"/>
      <c r="MQZ93" s="64"/>
      <c r="MRA93" s="64"/>
      <c r="MRB93" s="64"/>
      <c r="MRC93" s="64"/>
      <c r="MRD93" s="64"/>
      <c r="MRE93" s="64"/>
      <c r="MRF93" s="64"/>
      <c r="MRG93" s="64"/>
      <c r="MRH93" s="64"/>
      <c r="MRI93" s="64"/>
      <c r="MRJ93" s="64"/>
      <c r="MRK93" s="64"/>
      <c r="MRL93" s="64"/>
      <c r="MRM93" s="64"/>
      <c r="MRN93" s="64"/>
      <c r="MRO93" s="64"/>
      <c r="MRP93" s="64"/>
      <c r="MRQ93" s="64"/>
      <c r="MRR93" s="64"/>
      <c r="MRS93" s="64"/>
      <c r="MRT93" s="64"/>
      <c r="MRU93" s="64"/>
      <c r="MRV93" s="64"/>
      <c r="MRW93" s="64"/>
      <c r="MRX93" s="64"/>
      <c r="MRY93" s="64"/>
      <c r="MRZ93" s="64"/>
      <c r="MSA93" s="64"/>
      <c r="MSB93" s="64"/>
      <c r="MSC93" s="64"/>
      <c r="MSD93" s="64"/>
      <c r="MSE93" s="64"/>
      <c r="MSF93" s="64"/>
      <c r="MSG93" s="64"/>
      <c r="MSH93" s="64"/>
      <c r="MSI93" s="64"/>
      <c r="MSJ93" s="64"/>
      <c r="MSK93" s="64"/>
      <c r="MSL93" s="64"/>
      <c r="MSM93" s="64"/>
      <c r="MSN93" s="64"/>
      <c r="MSO93" s="64"/>
      <c r="MSP93" s="64"/>
      <c r="MSQ93" s="64"/>
      <c r="MSR93" s="64"/>
      <c r="MSS93" s="64"/>
      <c r="MST93" s="64"/>
      <c r="MSU93" s="64"/>
      <c r="MSV93" s="64"/>
      <c r="MSW93" s="64"/>
      <c r="MSX93" s="64"/>
      <c r="MSY93" s="64"/>
      <c r="MSZ93" s="64"/>
      <c r="MTA93" s="64"/>
      <c r="MTB93" s="64"/>
      <c r="MTC93" s="64"/>
      <c r="MTD93" s="64"/>
      <c r="MTE93" s="64"/>
      <c r="MTF93" s="64"/>
      <c r="MTG93" s="64"/>
      <c r="MTH93" s="64"/>
      <c r="MTI93" s="64"/>
      <c r="MTJ93" s="64"/>
      <c r="MTK93" s="64"/>
      <c r="MTL93" s="64"/>
      <c r="MTM93" s="64"/>
      <c r="MTN93" s="64"/>
      <c r="MTO93" s="64"/>
      <c r="MTP93" s="64"/>
      <c r="MTQ93" s="64"/>
      <c r="MTR93" s="64"/>
      <c r="MTS93" s="64"/>
      <c r="MTT93" s="64"/>
      <c r="MTU93" s="64"/>
      <c r="MTV93" s="64"/>
      <c r="MTW93" s="64"/>
      <c r="MTX93" s="64"/>
      <c r="MTY93" s="64"/>
      <c r="MTZ93" s="64"/>
      <c r="MUA93" s="64"/>
      <c r="MUB93" s="64"/>
      <c r="MUC93" s="64"/>
      <c r="MUD93" s="64"/>
      <c r="MUE93" s="64"/>
      <c r="MUF93" s="64"/>
      <c r="MUG93" s="64"/>
      <c r="MUH93" s="64"/>
      <c r="MUI93" s="64"/>
      <c r="MUJ93" s="64"/>
      <c r="MUK93" s="64"/>
      <c r="MUL93" s="64"/>
      <c r="MUM93" s="64"/>
      <c r="MUN93" s="64"/>
      <c r="MUO93" s="64"/>
      <c r="MUP93" s="64"/>
      <c r="MUQ93" s="64"/>
      <c r="MUR93" s="64"/>
      <c r="MUS93" s="64"/>
      <c r="MUT93" s="64"/>
      <c r="MUU93" s="64"/>
      <c r="MUV93" s="64"/>
      <c r="MUW93" s="64"/>
      <c r="MUX93" s="64"/>
      <c r="MUY93" s="64"/>
      <c r="MUZ93" s="64"/>
      <c r="MVA93" s="64"/>
      <c r="MVB93" s="64"/>
      <c r="MVC93" s="64"/>
      <c r="MVD93" s="64"/>
      <c r="MVE93" s="64"/>
      <c r="MVF93" s="64"/>
      <c r="MVG93" s="64"/>
      <c r="MVH93" s="64"/>
      <c r="MVI93" s="64"/>
      <c r="MVJ93" s="64"/>
      <c r="MVK93" s="64"/>
      <c r="MVL93" s="64"/>
      <c r="MVM93" s="64"/>
      <c r="MVN93" s="64"/>
      <c r="MVO93" s="64"/>
      <c r="MVP93" s="64"/>
      <c r="MVQ93" s="64"/>
      <c r="MVR93" s="64"/>
      <c r="MVS93" s="64"/>
      <c r="MVT93" s="64"/>
      <c r="MVU93" s="64"/>
      <c r="MVV93" s="64"/>
      <c r="MVW93" s="64"/>
      <c r="MVX93" s="64"/>
      <c r="MVY93" s="64"/>
      <c r="MVZ93" s="64"/>
      <c r="MWA93" s="64"/>
      <c r="MWB93" s="64"/>
      <c r="MWC93" s="64"/>
      <c r="MWD93" s="64"/>
      <c r="MWE93" s="64"/>
      <c r="MWF93" s="64"/>
      <c r="MWG93" s="64"/>
      <c r="MWH93" s="64"/>
      <c r="MWI93" s="64"/>
      <c r="MWJ93" s="64"/>
      <c r="MWK93" s="64"/>
      <c r="MWL93" s="64"/>
      <c r="MWM93" s="64"/>
      <c r="MWN93" s="64"/>
      <c r="MWO93" s="64"/>
      <c r="MWP93" s="64"/>
      <c r="MWQ93" s="64"/>
      <c r="MWR93" s="64"/>
      <c r="MWS93" s="64"/>
      <c r="MWT93" s="64"/>
      <c r="MWU93" s="64"/>
      <c r="MWV93" s="64"/>
      <c r="MWW93" s="64"/>
      <c r="MWX93" s="64"/>
      <c r="MWY93" s="64"/>
      <c r="MWZ93" s="64"/>
      <c r="MXA93" s="64"/>
      <c r="MXB93" s="64"/>
      <c r="MXC93" s="64"/>
      <c r="MXD93" s="64"/>
      <c r="MXE93" s="64"/>
      <c r="MXF93" s="64"/>
      <c r="MXG93" s="64"/>
      <c r="MXH93" s="64"/>
      <c r="MXI93" s="64"/>
      <c r="MXJ93" s="64"/>
      <c r="MXK93" s="64"/>
      <c r="MXL93" s="64"/>
      <c r="MXM93" s="64"/>
      <c r="MXN93" s="64"/>
      <c r="MXO93" s="64"/>
      <c r="MXP93" s="64"/>
      <c r="MXQ93" s="64"/>
      <c r="MXR93" s="64"/>
      <c r="MXS93" s="64"/>
      <c r="MXT93" s="64"/>
      <c r="MXU93" s="64"/>
      <c r="MXV93" s="64"/>
      <c r="MXW93" s="64"/>
      <c r="MXX93" s="64"/>
      <c r="MXY93" s="64"/>
      <c r="MXZ93" s="64"/>
      <c r="MYA93" s="64"/>
      <c r="MYB93" s="64"/>
      <c r="MYC93" s="64"/>
      <c r="MYD93" s="64"/>
      <c r="MYE93" s="64"/>
      <c r="MYF93" s="64"/>
      <c r="MYG93" s="64"/>
      <c r="MYH93" s="64"/>
      <c r="MYI93" s="64"/>
      <c r="MYJ93" s="64"/>
      <c r="MYK93" s="64"/>
      <c r="MYL93" s="64"/>
      <c r="MYM93" s="64"/>
      <c r="MYN93" s="64"/>
      <c r="MYO93" s="64"/>
      <c r="MYP93" s="64"/>
      <c r="MYQ93" s="64"/>
      <c r="MYR93" s="64"/>
      <c r="MYS93" s="64"/>
      <c r="MYT93" s="64"/>
      <c r="MYU93" s="64"/>
      <c r="MYV93" s="64"/>
      <c r="MYW93" s="64"/>
      <c r="MYX93" s="64"/>
      <c r="MYY93" s="64"/>
      <c r="MYZ93" s="64"/>
      <c r="MZA93" s="64"/>
      <c r="MZB93" s="64"/>
      <c r="MZC93" s="64"/>
      <c r="MZD93" s="64"/>
      <c r="MZE93" s="64"/>
      <c r="MZF93" s="64"/>
      <c r="MZG93" s="64"/>
      <c r="MZH93" s="64"/>
      <c r="MZI93" s="64"/>
      <c r="MZJ93" s="64"/>
      <c r="MZK93" s="64"/>
      <c r="MZL93" s="64"/>
      <c r="MZM93" s="64"/>
      <c r="MZN93" s="64"/>
      <c r="MZO93" s="64"/>
      <c r="MZP93" s="64"/>
      <c r="MZQ93" s="64"/>
      <c r="MZR93" s="64"/>
      <c r="MZS93" s="64"/>
      <c r="MZT93" s="64"/>
      <c r="MZU93" s="64"/>
      <c r="MZV93" s="64"/>
      <c r="MZW93" s="64"/>
      <c r="MZX93" s="64"/>
      <c r="MZY93" s="64"/>
      <c r="MZZ93" s="64"/>
      <c r="NAA93" s="64"/>
      <c r="NAB93" s="64"/>
      <c r="NAC93" s="64"/>
      <c r="NAD93" s="64"/>
      <c r="NAE93" s="64"/>
      <c r="NAF93" s="64"/>
      <c r="NAG93" s="64"/>
      <c r="NAH93" s="64"/>
      <c r="NAI93" s="64"/>
      <c r="NAJ93" s="64"/>
      <c r="NAK93" s="64"/>
      <c r="NAL93" s="64"/>
      <c r="NAM93" s="64"/>
      <c r="NAN93" s="64"/>
      <c r="NAO93" s="64"/>
      <c r="NAP93" s="64"/>
      <c r="NAQ93" s="64"/>
      <c r="NAR93" s="64"/>
      <c r="NAS93" s="64"/>
      <c r="NAT93" s="64"/>
      <c r="NAU93" s="64"/>
      <c r="NAV93" s="64"/>
      <c r="NAW93" s="64"/>
      <c r="NAX93" s="64"/>
      <c r="NAY93" s="64"/>
      <c r="NAZ93" s="64"/>
      <c r="NBA93" s="64"/>
      <c r="NBB93" s="64"/>
      <c r="NBC93" s="64"/>
      <c r="NBD93" s="64"/>
      <c r="NBE93" s="64"/>
      <c r="NBF93" s="64"/>
      <c r="NBG93" s="64"/>
      <c r="NBH93" s="64"/>
      <c r="NBI93" s="64"/>
      <c r="NBJ93" s="64"/>
      <c r="NBK93" s="64"/>
      <c r="NBL93" s="64"/>
      <c r="NBM93" s="64"/>
      <c r="NBN93" s="64"/>
      <c r="NBO93" s="64"/>
      <c r="NBP93" s="64"/>
      <c r="NBQ93" s="64"/>
      <c r="NBR93" s="64"/>
      <c r="NBS93" s="64"/>
      <c r="NBT93" s="64"/>
      <c r="NBU93" s="64"/>
      <c r="NBV93" s="64"/>
      <c r="NBW93" s="64"/>
      <c r="NBX93" s="64"/>
      <c r="NBY93" s="64"/>
      <c r="NBZ93" s="64"/>
      <c r="NCA93" s="64"/>
      <c r="NCB93" s="64"/>
      <c r="NCC93" s="64"/>
      <c r="NCD93" s="64"/>
      <c r="NCE93" s="64"/>
      <c r="NCF93" s="64"/>
      <c r="NCG93" s="64"/>
      <c r="NCH93" s="64"/>
      <c r="NCI93" s="64"/>
      <c r="NCJ93" s="64"/>
      <c r="NCK93" s="64"/>
      <c r="NCL93" s="64"/>
      <c r="NCM93" s="64"/>
      <c r="NCN93" s="64"/>
      <c r="NCO93" s="64"/>
      <c r="NCP93" s="64"/>
      <c r="NCQ93" s="64"/>
      <c r="NCR93" s="64"/>
      <c r="NCS93" s="64"/>
      <c r="NCT93" s="64"/>
      <c r="NCU93" s="64"/>
      <c r="NCV93" s="64"/>
      <c r="NCW93" s="64"/>
      <c r="NCX93" s="64"/>
      <c r="NCY93" s="64"/>
      <c r="NCZ93" s="64"/>
      <c r="NDA93" s="64"/>
      <c r="NDB93" s="64"/>
      <c r="NDC93" s="64"/>
      <c r="NDD93" s="64"/>
      <c r="NDE93" s="64"/>
      <c r="NDF93" s="64"/>
      <c r="NDG93" s="64"/>
      <c r="NDH93" s="64"/>
      <c r="NDI93" s="64"/>
      <c r="NDJ93" s="64"/>
      <c r="NDK93" s="64"/>
      <c r="NDL93" s="64"/>
      <c r="NDM93" s="64"/>
      <c r="NDN93" s="64"/>
      <c r="NDO93" s="64"/>
      <c r="NDP93" s="64"/>
      <c r="NDQ93" s="64"/>
      <c r="NDR93" s="64"/>
      <c r="NDS93" s="64"/>
      <c r="NDT93" s="64"/>
      <c r="NDU93" s="64"/>
      <c r="NDV93" s="64"/>
      <c r="NDW93" s="64"/>
      <c r="NDX93" s="64"/>
      <c r="NDY93" s="64"/>
      <c r="NDZ93" s="64"/>
      <c r="NEA93" s="64"/>
      <c r="NEB93" s="64"/>
      <c r="NEC93" s="64"/>
      <c r="NED93" s="64"/>
      <c r="NEE93" s="64"/>
      <c r="NEF93" s="64"/>
      <c r="NEG93" s="64"/>
      <c r="NEH93" s="64"/>
      <c r="NEI93" s="64"/>
      <c r="NEJ93" s="64"/>
      <c r="NEK93" s="64"/>
      <c r="NEL93" s="64"/>
      <c r="NEM93" s="64"/>
      <c r="NEN93" s="64"/>
      <c r="NEO93" s="64"/>
      <c r="NEP93" s="64"/>
      <c r="NEQ93" s="64"/>
      <c r="NER93" s="64"/>
      <c r="NES93" s="64"/>
      <c r="NET93" s="64"/>
      <c r="NEU93" s="64"/>
      <c r="NEV93" s="64"/>
      <c r="NEW93" s="64"/>
      <c r="NEX93" s="64"/>
      <c r="NEY93" s="64"/>
      <c r="NEZ93" s="64"/>
      <c r="NFA93" s="64"/>
      <c r="NFB93" s="64"/>
      <c r="NFC93" s="64"/>
      <c r="NFD93" s="64"/>
      <c r="NFE93" s="64"/>
      <c r="NFF93" s="64"/>
      <c r="NFG93" s="64"/>
      <c r="NFH93" s="64"/>
      <c r="NFI93" s="64"/>
      <c r="NFJ93" s="64"/>
      <c r="NFK93" s="64"/>
      <c r="NFL93" s="64"/>
      <c r="NFM93" s="64"/>
      <c r="NFN93" s="64"/>
      <c r="NFO93" s="64"/>
      <c r="NFP93" s="64"/>
      <c r="NFQ93" s="64"/>
      <c r="NFR93" s="64"/>
      <c r="NFS93" s="64"/>
      <c r="NFT93" s="64"/>
      <c r="NFU93" s="64"/>
      <c r="NFV93" s="64"/>
      <c r="NFW93" s="64"/>
      <c r="NFX93" s="64"/>
      <c r="NFY93" s="64"/>
      <c r="NFZ93" s="64"/>
      <c r="NGA93" s="64"/>
      <c r="NGB93" s="64"/>
      <c r="NGC93" s="64"/>
      <c r="NGD93" s="64"/>
      <c r="NGE93" s="64"/>
      <c r="NGF93" s="64"/>
      <c r="NGG93" s="64"/>
      <c r="NGH93" s="64"/>
      <c r="NGI93" s="64"/>
      <c r="NGJ93" s="64"/>
      <c r="NGK93" s="64"/>
      <c r="NGL93" s="64"/>
      <c r="NGM93" s="64"/>
      <c r="NGN93" s="64"/>
      <c r="NGO93" s="64"/>
      <c r="NGP93" s="64"/>
      <c r="NGQ93" s="64"/>
      <c r="NGR93" s="64"/>
      <c r="NGS93" s="64"/>
      <c r="NGT93" s="64"/>
      <c r="NGU93" s="64"/>
      <c r="NGV93" s="64"/>
      <c r="NGW93" s="64"/>
      <c r="NGX93" s="64"/>
      <c r="NGY93" s="64"/>
      <c r="NGZ93" s="64"/>
      <c r="NHA93" s="64"/>
      <c r="NHB93" s="64"/>
      <c r="NHC93" s="64"/>
      <c r="NHD93" s="64"/>
      <c r="NHE93" s="64"/>
      <c r="NHF93" s="64"/>
      <c r="NHG93" s="64"/>
      <c r="NHH93" s="64"/>
      <c r="NHI93" s="64"/>
      <c r="NHJ93" s="64"/>
      <c r="NHK93" s="64"/>
      <c r="NHL93" s="64"/>
      <c r="NHM93" s="64"/>
      <c r="NHN93" s="64"/>
      <c r="NHO93" s="64"/>
      <c r="NHP93" s="64"/>
      <c r="NHQ93" s="64"/>
      <c r="NHR93" s="64"/>
      <c r="NHS93" s="64"/>
      <c r="NHT93" s="64"/>
      <c r="NHU93" s="64"/>
      <c r="NHV93" s="64"/>
      <c r="NHW93" s="64"/>
      <c r="NHX93" s="64"/>
      <c r="NHY93" s="64"/>
      <c r="NHZ93" s="64"/>
      <c r="NIA93" s="64"/>
      <c r="NIB93" s="64"/>
      <c r="NIC93" s="64"/>
      <c r="NID93" s="64"/>
      <c r="NIE93" s="64"/>
      <c r="NIF93" s="64"/>
      <c r="NIG93" s="64"/>
      <c r="NIH93" s="64"/>
      <c r="NII93" s="64"/>
      <c r="NIJ93" s="64"/>
      <c r="NIK93" s="64"/>
      <c r="NIL93" s="64"/>
      <c r="NIM93" s="64"/>
      <c r="NIN93" s="64"/>
      <c r="NIO93" s="64"/>
      <c r="NIP93" s="64"/>
      <c r="NIQ93" s="64"/>
      <c r="NIR93" s="64"/>
      <c r="NIS93" s="64"/>
      <c r="NIT93" s="64"/>
      <c r="NIU93" s="64"/>
      <c r="NIV93" s="64"/>
      <c r="NIW93" s="64"/>
      <c r="NIX93" s="64"/>
      <c r="NIY93" s="64"/>
      <c r="NIZ93" s="64"/>
      <c r="NJA93" s="64"/>
      <c r="NJB93" s="64"/>
      <c r="NJC93" s="64"/>
      <c r="NJD93" s="64"/>
      <c r="NJE93" s="64"/>
      <c r="NJF93" s="64"/>
      <c r="NJG93" s="64"/>
      <c r="NJH93" s="64"/>
      <c r="NJI93" s="64"/>
      <c r="NJJ93" s="64"/>
      <c r="NJK93" s="64"/>
      <c r="NJL93" s="64"/>
      <c r="NJM93" s="64"/>
      <c r="NJN93" s="64"/>
      <c r="NJO93" s="64"/>
      <c r="NJP93" s="64"/>
      <c r="NJQ93" s="64"/>
      <c r="NJR93" s="64"/>
      <c r="NJS93" s="64"/>
      <c r="NJT93" s="64"/>
      <c r="NJU93" s="64"/>
      <c r="NJV93" s="64"/>
      <c r="NJW93" s="64"/>
      <c r="NJX93" s="64"/>
      <c r="NJY93" s="64"/>
      <c r="NJZ93" s="64"/>
      <c r="NKA93" s="64"/>
      <c r="NKB93" s="64"/>
      <c r="NKC93" s="64"/>
      <c r="NKD93" s="64"/>
      <c r="NKE93" s="64"/>
      <c r="NKF93" s="64"/>
      <c r="NKG93" s="64"/>
      <c r="NKH93" s="64"/>
      <c r="NKI93" s="64"/>
      <c r="NKJ93" s="64"/>
      <c r="NKK93" s="64"/>
      <c r="NKL93" s="64"/>
      <c r="NKM93" s="64"/>
      <c r="NKN93" s="64"/>
      <c r="NKO93" s="64"/>
      <c r="NKP93" s="64"/>
      <c r="NKQ93" s="64"/>
      <c r="NKR93" s="64"/>
      <c r="NKS93" s="64"/>
      <c r="NKT93" s="64"/>
      <c r="NKU93" s="64"/>
      <c r="NKV93" s="64"/>
      <c r="NKW93" s="64"/>
      <c r="NKX93" s="64"/>
      <c r="NKY93" s="64"/>
      <c r="NKZ93" s="64"/>
      <c r="NLA93" s="64"/>
      <c r="NLB93" s="64"/>
      <c r="NLC93" s="64"/>
      <c r="NLD93" s="64"/>
      <c r="NLE93" s="64"/>
      <c r="NLF93" s="64"/>
      <c r="NLG93" s="64"/>
      <c r="NLH93" s="64"/>
      <c r="NLI93" s="64"/>
      <c r="NLJ93" s="64"/>
      <c r="NLK93" s="64"/>
      <c r="NLL93" s="64"/>
      <c r="NLM93" s="64"/>
      <c r="NLN93" s="64"/>
      <c r="NLO93" s="64"/>
      <c r="NLP93" s="64"/>
      <c r="NLQ93" s="64"/>
      <c r="NLR93" s="64"/>
      <c r="NLS93" s="64"/>
      <c r="NLT93" s="64"/>
      <c r="NLU93" s="64"/>
      <c r="NLV93" s="64"/>
      <c r="NLW93" s="64"/>
      <c r="NLX93" s="64"/>
      <c r="NLY93" s="64"/>
      <c r="NLZ93" s="64"/>
      <c r="NMA93" s="64"/>
      <c r="NMB93" s="64"/>
      <c r="NMC93" s="64"/>
      <c r="NMD93" s="64"/>
      <c r="NME93" s="64"/>
      <c r="NMF93" s="64"/>
      <c r="NMG93" s="64"/>
      <c r="NMH93" s="64"/>
      <c r="NMI93" s="64"/>
      <c r="NMJ93" s="64"/>
      <c r="NMK93" s="64"/>
      <c r="NML93" s="64"/>
      <c r="NMM93" s="64"/>
      <c r="NMN93" s="64"/>
      <c r="NMO93" s="64"/>
      <c r="NMP93" s="64"/>
      <c r="NMQ93" s="64"/>
      <c r="NMR93" s="64"/>
      <c r="NMS93" s="64"/>
      <c r="NMT93" s="64"/>
      <c r="NMU93" s="64"/>
      <c r="NMV93" s="64"/>
      <c r="NMW93" s="64"/>
      <c r="NMX93" s="64"/>
      <c r="NMY93" s="64"/>
      <c r="NMZ93" s="64"/>
      <c r="NNA93" s="64"/>
      <c r="NNB93" s="64"/>
      <c r="NNC93" s="64"/>
      <c r="NND93" s="64"/>
      <c r="NNE93" s="64"/>
      <c r="NNF93" s="64"/>
      <c r="NNG93" s="64"/>
      <c r="NNH93" s="64"/>
      <c r="NNI93" s="64"/>
      <c r="NNJ93" s="64"/>
      <c r="NNK93" s="64"/>
      <c r="NNL93" s="64"/>
      <c r="NNM93" s="64"/>
      <c r="NNN93" s="64"/>
      <c r="NNO93" s="64"/>
      <c r="NNP93" s="64"/>
      <c r="NNQ93" s="64"/>
      <c r="NNR93" s="64"/>
      <c r="NNS93" s="64"/>
      <c r="NNT93" s="64"/>
      <c r="NNU93" s="64"/>
      <c r="NNV93" s="64"/>
      <c r="NNW93" s="64"/>
      <c r="NNX93" s="64"/>
      <c r="NNY93" s="64"/>
      <c r="NNZ93" s="64"/>
      <c r="NOA93" s="64"/>
      <c r="NOB93" s="64"/>
      <c r="NOC93" s="64"/>
      <c r="NOD93" s="64"/>
      <c r="NOE93" s="64"/>
      <c r="NOF93" s="64"/>
      <c r="NOG93" s="64"/>
      <c r="NOH93" s="64"/>
      <c r="NOI93" s="64"/>
      <c r="NOJ93" s="64"/>
      <c r="NOK93" s="64"/>
      <c r="NOL93" s="64"/>
      <c r="NOM93" s="64"/>
      <c r="NON93" s="64"/>
      <c r="NOO93" s="64"/>
      <c r="NOP93" s="64"/>
      <c r="NOQ93" s="64"/>
      <c r="NOR93" s="64"/>
      <c r="NOS93" s="64"/>
      <c r="NOT93" s="64"/>
      <c r="NOU93" s="64"/>
      <c r="NOV93" s="64"/>
      <c r="NOW93" s="64"/>
      <c r="NOX93" s="64"/>
      <c r="NOY93" s="64"/>
      <c r="NOZ93" s="64"/>
      <c r="NPA93" s="64"/>
      <c r="NPB93" s="64"/>
      <c r="NPC93" s="64"/>
      <c r="NPD93" s="64"/>
      <c r="NPE93" s="64"/>
      <c r="NPF93" s="64"/>
      <c r="NPG93" s="64"/>
      <c r="NPH93" s="64"/>
      <c r="NPI93" s="64"/>
      <c r="NPJ93" s="64"/>
      <c r="NPK93" s="64"/>
      <c r="NPL93" s="64"/>
      <c r="NPM93" s="64"/>
      <c r="NPN93" s="64"/>
      <c r="NPO93" s="64"/>
      <c r="NPP93" s="64"/>
      <c r="NPQ93" s="64"/>
      <c r="NPR93" s="64"/>
      <c r="NPS93" s="64"/>
      <c r="NPT93" s="64"/>
      <c r="NPU93" s="64"/>
      <c r="NPV93" s="64"/>
      <c r="NPW93" s="64"/>
      <c r="NPX93" s="64"/>
      <c r="NPY93" s="64"/>
      <c r="NPZ93" s="64"/>
      <c r="NQA93" s="64"/>
      <c r="NQB93" s="64"/>
      <c r="NQC93" s="64"/>
      <c r="NQD93" s="64"/>
      <c r="NQE93" s="64"/>
      <c r="NQF93" s="64"/>
      <c r="NQG93" s="64"/>
      <c r="NQH93" s="64"/>
      <c r="NQI93" s="64"/>
      <c r="NQJ93" s="64"/>
      <c r="NQK93" s="64"/>
      <c r="NQL93" s="64"/>
      <c r="NQM93" s="64"/>
      <c r="NQN93" s="64"/>
      <c r="NQO93" s="64"/>
      <c r="NQP93" s="64"/>
      <c r="NQQ93" s="64"/>
      <c r="NQR93" s="64"/>
      <c r="NQS93" s="64"/>
      <c r="NQT93" s="64"/>
      <c r="NQU93" s="64"/>
      <c r="NQV93" s="64"/>
      <c r="NQW93" s="64"/>
      <c r="NQX93" s="64"/>
      <c r="NQY93" s="64"/>
      <c r="NQZ93" s="64"/>
      <c r="NRA93" s="64"/>
      <c r="NRB93" s="64"/>
      <c r="NRC93" s="64"/>
      <c r="NRD93" s="64"/>
      <c r="NRE93" s="64"/>
      <c r="NRF93" s="64"/>
      <c r="NRG93" s="64"/>
      <c r="NRH93" s="64"/>
      <c r="NRI93" s="64"/>
      <c r="NRJ93" s="64"/>
      <c r="NRK93" s="64"/>
      <c r="NRL93" s="64"/>
      <c r="NRM93" s="64"/>
      <c r="NRN93" s="64"/>
      <c r="NRO93" s="64"/>
      <c r="NRP93" s="64"/>
      <c r="NRQ93" s="64"/>
      <c r="NRR93" s="64"/>
      <c r="NRS93" s="64"/>
      <c r="NRT93" s="64"/>
      <c r="NRU93" s="64"/>
      <c r="NRV93" s="64"/>
      <c r="NRW93" s="64"/>
      <c r="NRX93" s="64"/>
      <c r="NRY93" s="64"/>
      <c r="NRZ93" s="64"/>
      <c r="NSA93" s="64"/>
      <c r="NSB93" s="64"/>
      <c r="NSC93" s="64"/>
      <c r="NSD93" s="64"/>
      <c r="NSE93" s="64"/>
      <c r="NSF93" s="64"/>
      <c r="NSG93" s="64"/>
      <c r="NSH93" s="64"/>
      <c r="NSI93" s="64"/>
      <c r="NSJ93" s="64"/>
      <c r="NSK93" s="64"/>
      <c r="NSL93" s="64"/>
      <c r="NSM93" s="64"/>
      <c r="NSN93" s="64"/>
      <c r="NSO93" s="64"/>
      <c r="NSP93" s="64"/>
      <c r="NSQ93" s="64"/>
      <c r="NSR93" s="64"/>
      <c r="NSS93" s="64"/>
      <c r="NST93" s="64"/>
      <c r="NSU93" s="64"/>
      <c r="NSV93" s="64"/>
      <c r="NSW93" s="64"/>
      <c r="NSX93" s="64"/>
      <c r="NSY93" s="64"/>
      <c r="NSZ93" s="64"/>
      <c r="NTA93" s="64"/>
      <c r="NTB93" s="64"/>
      <c r="NTC93" s="64"/>
      <c r="NTD93" s="64"/>
      <c r="NTE93" s="64"/>
      <c r="NTF93" s="64"/>
      <c r="NTG93" s="64"/>
      <c r="NTH93" s="64"/>
      <c r="NTI93" s="64"/>
      <c r="NTJ93" s="64"/>
      <c r="NTK93" s="64"/>
      <c r="NTL93" s="64"/>
      <c r="NTM93" s="64"/>
      <c r="NTN93" s="64"/>
      <c r="NTO93" s="64"/>
      <c r="NTP93" s="64"/>
      <c r="NTQ93" s="64"/>
      <c r="NTR93" s="64"/>
      <c r="NTS93" s="64"/>
      <c r="NTT93" s="64"/>
      <c r="NTU93" s="64"/>
      <c r="NTV93" s="64"/>
      <c r="NTW93" s="64"/>
      <c r="NTX93" s="64"/>
      <c r="NTY93" s="64"/>
      <c r="NTZ93" s="64"/>
      <c r="NUA93" s="64"/>
      <c r="NUB93" s="64"/>
      <c r="NUC93" s="64"/>
      <c r="NUD93" s="64"/>
      <c r="NUE93" s="64"/>
      <c r="NUF93" s="64"/>
      <c r="NUG93" s="64"/>
      <c r="NUH93" s="64"/>
      <c r="NUI93" s="64"/>
      <c r="NUJ93" s="64"/>
      <c r="NUK93" s="64"/>
      <c r="NUL93" s="64"/>
      <c r="NUM93" s="64"/>
      <c r="NUN93" s="64"/>
      <c r="NUO93" s="64"/>
      <c r="NUP93" s="64"/>
      <c r="NUQ93" s="64"/>
      <c r="NUR93" s="64"/>
      <c r="NUS93" s="64"/>
      <c r="NUT93" s="64"/>
      <c r="NUU93" s="64"/>
      <c r="NUV93" s="64"/>
      <c r="NUW93" s="64"/>
      <c r="NUX93" s="64"/>
      <c r="NUY93" s="64"/>
      <c r="NUZ93" s="64"/>
      <c r="NVA93" s="64"/>
      <c r="NVB93" s="64"/>
      <c r="NVC93" s="64"/>
      <c r="NVD93" s="64"/>
      <c r="NVE93" s="64"/>
      <c r="NVF93" s="64"/>
      <c r="NVG93" s="64"/>
      <c r="NVH93" s="64"/>
      <c r="NVI93" s="64"/>
      <c r="NVJ93" s="64"/>
      <c r="NVK93" s="64"/>
      <c r="NVL93" s="64"/>
      <c r="NVM93" s="64"/>
      <c r="NVN93" s="64"/>
      <c r="NVO93" s="64"/>
      <c r="NVP93" s="64"/>
      <c r="NVQ93" s="64"/>
      <c r="NVR93" s="64"/>
      <c r="NVS93" s="64"/>
      <c r="NVT93" s="64"/>
      <c r="NVU93" s="64"/>
      <c r="NVV93" s="64"/>
      <c r="NVW93" s="64"/>
      <c r="NVX93" s="64"/>
      <c r="NVY93" s="64"/>
      <c r="NVZ93" s="64"/>
      <c r="NWA93" s="64"/>
      <c r="NWB93" s="64"/>
      <c r="NWC93" s="64"/>
      <c r="NWD93" s="64"/>
      <c r="NWE93" s="64"/>
      <c r="NWF93" s="64"/>
      <c r="NWG93" s="64"/>
      <c r="NWH93" s="64"/>
      <c r="NWI93" s="64"/>
      <c r="NWJ93" s="64"/>
      <c r="NWK93" s="64"/>
      <c r="NWL93" s="64"/>
      <c r="NWM93" s="64"/>
      <c r="NWN93" s="64"/>
      <c r="NWO93" s="64"/>
      <c r="NWP93" s="64"/>
      <c r="NWQ93" s="64"/>
      <c r="NWR93" s="64"/>
      <c r="NWS93" s="64"/>
      <c r="NWT93" s="64"/>
      <c r="NWU93" s="64"/>
      <c r="NWV93" s="64"/>
      <c r="NWW93" s="64"/>
      <c r="NWX93" s="64"/>
      <c r="NWY93" s="64"/>
      <c r="NWZ93" s="64"/>
      <c r="NXA93" s="64"/>
      <c r="NXB93" s="64"/>
      <c r="NXC93" s="64"/>
      <c r="NXD93" s="64"/>
      <c r="NXE93" s="64"/>
      <c r="NXF93" s="64"/>
      <c r="NXG93" s="64"/>
      <c r="NXH93" s="64"/>
      <c r="NXI93" s="64"/>
      <c r="NXJ93" s="64"/>
      <c r="NXK93" s="64"/>
      <c r="NXL93" s="64"/>
      <c r="NXM93" s="64"/>
      <c r="NXN93" s="64"/>
      <c r="NXO93" s="64"/>
      <c r="NXP93" s="64"/>
      <c r="NXQ93" s="64"/>
      <c r="NXR93" s="64"/>
      <c r="NXS93" s="64"/>
      <c r="NXT93" s="64"/>
      <c r="NXU93" s="64"/>
      <c r="NXV93" s="64"/>
      <c r="NXW93" s="64"/>
      <c r="NXX93" s="64"/>
      <c r="NXY93" s="64"/>
      <c r="NXZ93" s="64"/>
      <c r="NYA93" s="64"/>
      <c r="NYB93" s="64"/>
      <c r="NYC93" s="64"/>
      <c r="NYD93" s="64"/>
      <c r="NYE93" s="64"/>
      <c r="NYF93" s="64"/>
      <c r="NYG93" s="64"/>
      <c r="NYH93" s="64"/>
      <c r="NYI93" s="64"/>
      <c r="NYJ93" s="64"/>
      <c r="NYK93" s="64"/>
      <c r="NYL93" s="64"/>
      <c r="NYM93" s="64"/>
      <c r="NYN93" s="64"/>
      <c r="NYO93" s="64"/>
      <c r="NYP93" s="64"/>
      <c r="NYQ93" s="64"/>
      <c r="NYR93" s="64"/>
      <c r="NYS93" s="64"/>
      <c r="NYT93" s="64"/>
      <c r="NYU93" s="64"/>
      <c r="NYV93" s="64"/>
      <c r="NYW93" s="64"/>
      <c r="NYX93" s="64"/>
      <c r="NYY93" s="64"/>
      <c r="NYZ93" s="64"/>
      <c r="NZA93" s="64"/>
      <c r="NZB93" s="64"/>
      <c r="NZC93" s="64"/>
      <c r="NZD93" s="64"/>
      <c r="NZE93" s="64"/>
      <c r="NZF93" s="64"/>
      <c r="NZG93" s="64"/>
      <c r="NZH93" s="64"/>
      <c r="NZI93" s="64"/>
      <c r="NZJ93" s="64"/>
      <c r="NZK93" s="64"/>
      <c r="NZL93" s="64"/>
      <c r="NZM93" s="64"/>
      <c r="NZN93" s="64"/>
      <c r="NZO93" s="64"/>
      <c r="NZP93" s="64"/>
      <c r="NZQ93" s="64"/>
      <c r="NZR93" s="64"/>
      <c r="NZS93" s="64"/>
      <c r="NZT93" s="64"/>
      <c r="NZU93" s="64"/>
      <c r="NZV93" s="64"/>
      <c r="NZW93" s="64"/>
      <c r="NZX93" s="64"/>
      <c r="NZY93" s="64"/>
      <c r="NZZ93" s="64"/>
      <c r="OAA93" s="64"/>
      <c r="OAB93" s="64"/>
      <c r="OAC93" s="64"/>
      <c r="OAD93" s="64"/>
      <c r="OAE93" s="64"/>
      <c r="OAF93" s="64"/>
      <c r="OAG93" s="64"/>
      <c r="OAH93" s="64"/>
      <c r="OAI93" s="64"/>
      <c r="OAJ93" s="64"/>
      <c r="OAK93" s="64"/>
      <c r="OAL93" s="64"/>
      <c r="OAM93" s="64"/>
      <c r="OAN93" s="64"/>
      <c r="OAO93" s="64"/>
      <c r="OAP93" s="64"/>
      <c r="OAQ93" s="64"/>
      <c r="OAR93" s="64"/>
      <c r="OAS93" s="64"/>
      <c r="OAT93" s="64"/>
      <c r="OAU93" s="64"/>
      <c r="OAV93" s="64"/>
      <c r="OAW93" s="64"/>
      <c r="OAX93" s="64"/>
      <c r="OAY93" s="64"/>
      <c r="OAZ93" s="64"/>
      <c r="OBA93" s="64"/>
      <c r="OBB93" s="64"/>
      <c r="OBC93" s="64"/>
      <c r="OBD93" s="64"/>
      <c r="OBE93" s="64"/>
      <c r="OBF93" s="64"/>
      <c r="OBG93" s="64"/>
      <c r="OBH93" s="64"/>
      <c r="OBI93" s="64"/>
      <c r="OBJ93" s="64"/>
      <c r="OBK93" s="64"/>
      <c r="OBL93" s="64"/>
      <c r="OBM93" s="64"/>
      <c r="OBN93" s="64"/>
      <c r="OBO93" s="64"/>
      <c r="OBP93" s="64"/>
      <c r="OBQ93" s="64"/>
      <c r="OBR93" s="64"/>
      <c r="OBS93" s="64"/>
      <c r="OBT93" s="64"/>
      <c r="OBU93" s="64"/>
      <c r="OBV93" s="64"/>
      <c r="OBW93" s="64"/>
      <c r="OBX93" s="64"/>
      <c r="OBY93" s="64"/>
      <c r="OBZ93" s="64"/>
      <c r="OCA93" s="64"/>
      <c r="OCB93" s="64"/>
      <c r="OCC93" s="64"/>
      <c r="OCD93" s="64"/>
      <c r="OCE93" s="64"/>
      <c r="OCF93" s="64"/>
      <c r="OCG93" s="64"/>
      <c r="OCH93" s="64"/>
      <c r="OCI93" s="64"/>
      <c r="OCJ93" s="64"/>
      <c r="OCK93" s="64"/>
      <c r="OCL93" s="64"/>
      <c r="OCM93" s="64"/>
      <c r="OCN93" s="64"/>
      <c r="OCO93" s="64"/>
      <c r="OCP93" s="64"/>
      <c r="OCQ93" s="64"/>
      <c r="OCR93" s="64"/>
      <c r="OCS93" s="64"/>
      <c r="OCT93" s="64"/>
      <c r="OCU93" s="64"/>
      <c r="OCV93" s="64"/>
      <c r="OCW93" s="64"/>
      <c r="OCX93" s="64"/>
      <c r="OCY93" s="64"/>
      <c r="OCZ93" s="64"/>
      <c r="ODA93" s="64"/>
      <c r="ODB93" s="64"/>
      <c r="ODC93" s="64"/>
      <c r="ODD93" s="64"/>
      <c r="ODE93" s="64"/>
      <c r="ODF93" s="64"/>
      <c r="ODG93" s="64"/>
      <c r="ODH93" s="64"/>
      <c r="ODI93" s="64"/>
      <c r="ODJ93" s="64"/>
      <c r="ODK93" s="64"/>
      <c r="ODL93" s="64"/>
      <c r="ODM93" s="64"/>
      <c r="ODN93" s="64"/>
      <c r="ODO93" s="64"/>
      <c r="ODP93" s="64"/>
      <c r="ODQ93" s="64"/>
      <c r="ODR93" s="64"/>
      <c r="ODS93" s="64"/>
      <c r="ODT93" s="64"/>
      <c r="ODU93" s="64"/>
      <c r="ODV93" s="64"/>
      <c r="ODW93" s="64"/>
      <c r="ODX93" s="64"/>
      <c r="ODY93" s="64"/>
      <c r="ODZ93" s="64"/>
      <c r="OEA93" s="64"/>
      <c r="OEB93" s="64"/>
      <c r="OEC93" s="64"/>
      <c r="OED93" s="64"/>
      <c r="OEE93" s="64"/>
      <c r="OEF93" s="64"/>
      <c r="OEG93" s="64"/>
      <c r="OEH93" s="64"/>
      <c r="OEI93" s="64"/>
      <c r="OEJ93" s="64"/>
      <c r="OEK93" s="64"/>
      <c r="OEL93" s="64"/>
      <c r="OEM93" s="64"/>
      <c r="OEN93" s="64"/>
      <c r="OEO93" s="64"/>
      <c r="OEP93" s="64"/>
      <c r="OEQ93" s="64"/>
      <c r="OER93" s="64"/>
      <c r="OES93" s="64"/>
      <c r="OET93" s="64"/>
      <c r="OEU93" s="64"/>
      <c r="OEV93" s="64"/>
      <c r="OEW93" s="64"/>
      <c r="OEX93" s="64"/>
      <c r="OEY93" s="64"/>
      <c r="OEZ93" s="64"/>
      <c r="OFA93" s="64"/>
      <c r="OFB93" s="64"/>
      <c r="OFC93" s="64"/>
      <c r="OFD93" s="64"/>
      <c r="OFE93" s="64"/>
      <c r="OFF93" s="64"/>
      <c r="OFG93" s="64"/>
      <c r="OFH93" s="64"/>
      <c r="OFI93" s="64"/>
      <c r="OFJ93" s="64"/>
      <c r="OFK93" s="64"/>
      <c r="OFL93" s="64"/>
      <c r="OFM93" s="64"/>
      <c r="OFN93" s="64"/>
      <c r="OFO93" s="64"/>
      <c r="OFP93" s="64"/>
      <c r="OFQ93" s="64"/>
      <c r="OFR93" s="64"/>
      <c r="OFS93" s="64"/>
      <c r="OFT93" s="64"/>
      <c r="OFU93" s="64"/>
      <c r="OFV93" s="64"/>
      <c r="OFW93" s="64"/>
      <c r="OFX93" s="64"/>
      <c r="OFY93" s="64"/>
      <c r="OFZ93" s="64"/>
      <c r="OGA93" s="64"/>
      <c r="OGB93" s="64"/>
      <c r="OGC93" s="64"/>
      <c r="OGD93" s="64"/>
      <c r="OGE93" s="64"/>
      <c r="OGF93" s="64"/>
      <c r="OGG93" s="64"/>
      <c r="OGH93" s="64"/>
      <c r="OGI93" s="64"/>
      <c r="OGJ93" s="64"/>
      <c r="OGK93" s="64"/>
      <c r="OGL93" s="64"/>
      <c r="OGM93" s="64"/>
      <c r="OGN93" s="64"/>
      <c r="OGO93" s="64"/>
      <c r="OGP93" s="64"/>
      <c r="OGQ93" s="64"/>
      <c r="OGR93" s="64"/>
      <c r="OGS93" s="64"/>
      <c r="OGT93" s="64"/>
      <c r="OGU93" s="64"/>
      <c r="OGV93" s="64"/>
      <c r="OGW93" s="64"/>
      <c r="OGX93" s="64"/>
      <c r="OGY93" s="64"/>
      <c r="OGZ93" s="64"/>
      <c r="OHA93" s="64"/>
      <c r="OHB93" s="64"/>
      <c r="OHC93" s="64"/>
      <c r="OHD93" s="64"/>
      <c r="OHE93" s="64"/>
      <c r="OHF93" s="64"/>
      <c r="OHG93" s="64"/>
      <c r="OHH93" s="64"/>
      <c r="OHI93" s="64"/>
      <c r="OHJ93" s="64"/>
      <c r="OHK93" s="64"/>
      <c r="OHL93" s="64"/>
      <c r="OHM93" s="64"/>
      <c r="OHN93" s="64"/>
      <c r="OHO93" s="64"/>
      <c r="OHP93" s="64"/>
      <c r="OHQ93" s="64"/>
      <c r="OHR93" s="64"/>
      <c r="OHS93" s="64"/>
      <c r="OHT93" s="64"/>
      <c r="OHU93" s="64"/>
      <c r="OHV93" s="64"/>
      <c r="OHW93" s="64"/>
      <c r="OHX93" s="64"/>
      <c r="OHY93" s="64"/>
      <c r="OHZ93" s="64"/>
      <c r="OIA93" s="64"/>
      <c r="OIB93" s="64"/>
      <c r="OIC93" s="64"/>
      <c r="OID93" s="64"/>
      <c r="OIE93" s="64"/>
      <c r="OIF93" s="64"/>
      <c r="OIG93" s="64"/>
      <c r="OIH93" s="64"/>
      <c r="OII93" s="64"/>
      <c r="OIJ93" s="64"/>
      <c r="OIK93" s="64"/>
      <c r="OIL93" s="64"/>
      <c r="OIM93" s="64"/>
      <c r="OIN93" s="64"/>
      <c r="OIO93" s="64"/>
      <c r="OIP93" s="64"/>
      <c r="OIQ93" s="64"/>
      <c r="OIR93" s="64"/>
      <c r="OIS93" s="64"/>
      <c r="OIT93" s="64"/>
      <c r="OIU93" s="64"/>
      <c r="OIV93" s="64"/>
      <c r="OIW93" s="64"/>
      <c r="OIX93" s="64"/>
      <c r="OIY93" s="64"/>
      <c r="OIZ93" s="64"/>
      <c r="OJA93" s="64"/>
      <c r="OJB93" s="64"/>
      <c r="OJC93" s="64"/>
      <c r="OJD93" s="64"/>
      <c r="OJE93" s="64"/>
      <c r="OJF93" s="64"/>
      <c r="OJG93" s="64"/>
      <c r="OJH93" s="64"/>
      <c r="OJI93" s="64"/>
      <c r="OJJ93" s="64"/>
      <c r="OJK93" s="64"/>
      <c r="OJL93" s="64"/>
      <c r="OJM93" s="64"/>
      <c r="OJN93" s="64"/>
      <c r="OJO93" s="64"/>
      <c r="OJP93" s="64"/>
      <c r="OJQ93" s="64"/>
      <c r="OJR93" s="64"/>
      <c r="OJS93" s="64"/>
      <c r="OJT93" s="64"/>
      <c r="OJU93" s="64"/>
      <c r="OJV93" s="64"/>
      <c r="OJW93" s="64"/>
      <c r="OJX93" s="64"/>
      <c r="OJY93" s="64"/>
      <c r="OJZ93" s="64"/>
      <c r="OKA93" s="64"/>
      <c r="OKB93" s="64"/>
      <c r="OKC93" s="64"/>
      <c r="OKD93" s="64"/>
      <c r="OKE93" s="64"/>
      <c r="OKF93" s="64"/>
      <c r="OKG93" s="64"/>
      <c r="OKH93" s="64"/>
      <c r="OKI93" s="64"/>
      <c r="OKJ93" s="64"/>
      <c r="OKK93" s="64"/>
      <c r="OKL93" s="64"/>
      <c r="OKM93" s="64"/>
      <c r="OKN93" s="64"/>
      <c r="OKO93" s="64"/>
      <c r="OKP93" s="64"/>
      <c r="OKQ93" s="64"/>
      <c r="OKR93" s="64"/>
      <c r="OKS93" s="64"/>
      <c r="OKT93" s="64"/>
      <c r="OKU93" s="64"/>
      <c r="OKV93" s="64"/>
      <c r="OKW93" s="64"/>
      <c r="OKX93" s="64"/>
      <c r="OKY93" s="64"/>
      <c r="OKZ93" s="64"/>
      <c r="OLA93" s="64"/>
      <c r="OLB93" s="64"/>
      <c r="OLC93" s="64"/>
      <c r="OLD93" s="64"/>
      <c r="OLE93" s="64"/>
      <c r="OLF93" s="64"/>
      <c r="OLG93" s="64"/>
      <c r="OLH93" s="64"/>
      <c r="OLI93" s="64"/>
      <c r="OLJ93" s="64"/>
      <c r="OLK93" s="64"/>
      <c r="OLL93" s="64"/>
      <c r="OLM93" s="64"/>
      <c r="OLN93" s="64"/>
      <c r="OLO93" s="64"/>
      <c r="OLP93" s="64"/>
      <c r="OLQ93" s="64"/>
      <c r="OLR93" s="64"/>
      <c r="OLS93" s="64"/>
      <c r="OLT93" s="64"/>
      <c r="OLU93" s="64"/>
      <c r="OLV93" s="64"/>
      <c r="OLW93" s="64"/>
      <c r="OLX93" s="64"/>
      <c r="OLY93" s="64"/>
      <c r="OLZ93" s="64"/>
      <c r="OMA93" s="64"/>
      <c r="OMB93" s="64"/>
      <c r="OMC93" s="64"/>
      <c r="OMD93" s="64"/>
      <c r="OME93" s="64"/>
      <c r="OMF93" s="64"/>
      <c r="OMG93" s="64"/>
      <c r="OMH93" s="64"/>
      <c r="OMI93" s="64"/>
      <c r="OMJ93" s="64"/>
      <c r="OMK93" s="64"/>
      <c r="OML93" s="64"/>
      <c r="OMM93" s="64"/>
      <c r="OMN93" s="64"/>
      <c r="OMO93" s="64"/>
      <c r="OMP93" s="64"/>
      <c r="OMQ93" s="64"/>
      <c r="OMR93" s="64"/>
      <c r="OMS93" s="64"/>
      <c r="OMT93" s="64"/>
      <c r="OMU93" s="64"/>
      <c r="OMV93" s="64"/>
      <c r="OMW93" s="64"/>
      <c r="OMX93" s="64"/>
      <c r="OMY93" s="64"/>
      <c r="OMZ93" s="64"/>
      <c r="ONA93" s="64"/>
      <c r="ONB93" s="64"/>
      <c r="ONC93" s="64"/>
      <c r="OND93" s="64"/>
      <c r="ONE93" s="64"/>
      <c r="ONF93" s="64"/>
      <c r="ONG93" s="64"/>
      <c r="ONH93" s="64"/>
      <c r="ONI93" s="64"/>
      <c r="ONJ93" s="64"/>
      <c r="ONK93" s="64"/>
      <c r="ONL93" s="64"/>
      <c r="ONM93" s="64"/>
      <c r="ONN93" s="64"/>
      <c r="ONO93" s="64"/>
      <c r="ONP93" s="64"/>
      <c r="ONQ93" s="64"/>
      <c r="ONR93" s="64"/>
      <c r="ONS93" s="64"/>
      <c r="ONT93" s="64"/>
      <c r="ONU93" s="64"/>
      <c r="ONV93" s="64"/>
      <c r="ONW93" s="64"/>
      <c r="ONX93" s="64"/>
      <c r="ONY93" s="64"/>
      <c r="ONZ93" s="64"/>
      <c r="OOA93" s="64"/>
      <c r="OOB93" s="64"/>
      <c r="OOC93" s="64"/>
      <c r="OOD93" s="64"/>
      <c r="OOE93" s="64"/>
      <c r="OOF93" s="64"/>
      <c r="OOG93" s="64"/>
      <c r="OOH93" s="64"/>
      <c r="OOI93" s="64"/>
      <c r="OOJ93" s="64"/>
      <c r="OOK93" s="64"/>
      <c r="OOL93" s="64"/>
      <c r="OOM93" s="64"/>
      <c r="OON93" s="64"/>
      <c r="OOO93" s="64"/>
      <c r="OOP93" s="64"/>
      <c r="OOQ93" s="64"/>
      <c r="OOR93" s="64"/>
      <c r="OOS93" s="64"/>
      <c r="OOT93" s="64"/>
      <c r="OOU93" s="64"/>
      <c r="OOV93" s="64"/>
      <c r="OOW93" s="64"/>
      <c r="OOX93" s="64"/>
      <c r="OOY93" s="64"/>
      <c r="OOZ93" s="64"/>
      <c r="OPA93" s="64"/>
      <c r="OPB93" s="64"/>
      <c r="OPC93" s="64"/>
      <c r="OPD93" s="64"/>
      <c r="OPE93" s="64"/>
      <c r="OPF93" s="64"/>
      <c r="OPG93" s="64"/>
      <c r="OPH93" s="64"/>
      <c r="OPI93" s="64"/>
      <c r="OPJ93" s="64"/>
      <c r="OPK93" s="64"/>
      <c r="OPL93" s="64"/>
      <c r="OPM93" s="64"/>
      <c r="OPN93" s="64"/>
      <c r="OPO93" s="64"/>
      <c r="OPP93" s="64"/>
      <c r="OPQ93" s="64"/>
      <c r="OPR93" s="64"/>
      <c r="OPS93" s="64"/>
      <c r="OPT93" s="64"/>
      <c r="OPU93" s="64"/>
      <c r="OPV93" s="64"/>
      <c r="OPW93" s="64"/>
      <c r="OPX93" s="64"/>
      <c r="OPY93" s="64"/>
      <c r="OPZ93" s="64"/>
      <c r="OQA93" s="64"/>
      <c r="OQB93" s="64"/>
      <c r="OQC93" s="64"/>
      <c r="OQD93" s="64"/>
      <c r="OQE93" s="64"/>
      <c r="OQF93" s="64"/>
      <c r="OQG93" s="64"/>
      <c r="OQH93" s="64"/>
      <c r="OQI93" s="64"/>
      <c r="OQJ93" s="64"/>
      <c r="OQK93" s="64"/>
      <c r="OQL93" s="64"/>
      <c r="OQM93" s="64"/>
      <c r="OQN93" s="64"/>
      <c r="OQO93" s="64"/>
      <c r="OQP93" s="64"/>
      <c r="OQQ93" s="64"/>
      <c r="OQR93" s="64"/>
      <c r="OQS93" s="64"/>
      <c r="OQT93" s="64"/>
      <c r="OQU93" s="64"/>
      <c r="OQV93" s="64"/>
      <c r="OQW93" s="64"/>
      <c r="OQX93" s="64"/>
      <c r="OQY93" s="64"/>
      <c r="OQZ93" s="64"/>
      <c r="ORA93" s="64"/>
      <c r="ORB93" s="64"/>
      <c r="ORC93" s="64"/>
      <c r="ORD93" s="64"/>
      <c r="ORE93" s="64"/>
      <c r="ORF93" s="64"/>
      <c r="ORG93" s="64"/>
      <c r="ORH93" s="64"/>
      <c r="ORI93" s="64"/>
      <c r="ORJ93" s="64"/>
      <c r="ORK93" s="64"/>
      <c r="ORL93" s="64"/>
      <c r="ORM93" s="64"/>
      <c r="ORN93" s="64"/>
      <c r="ORO93" s="64"/>
      <c r="ORP93" s="64"/>
      <c r="ORQ93" s="64"/>
      <c r="ORR93" s="64"/>
      <c r="ORS93" s="64"/>
      <c r="ORT93" s="64"/>
      <c r="ORU93" s="64"/>
      <c r="ORV93" s="64"/>
      <c r="ORW93" s="64"/>
      <c r="ORX93" s="64"/>
      <c r="ORY93" s="64"/>
      <c r="ORZ93" s="64"/>
      <c r="OSA93" s="64"/>
      <c r="OSB93" s="64"/>
      <c r="OSC93" s="64"/>
      <c r="OSD93" s="64"/>
      <c r="OSE93" s="64"/>
      <c r="OSF93" s="64"/>
      <c r="OSG93" s="64"/>
      <c r="OSH93" s="64"/>
      <c r="OSI93" s="64"/>
      <c r="OSJ93" s="64"/>
      <c r="OSK93" s="64"/>
      <c r="OSL93" s="64"/>
      <c r="OSM93" s="64"/>
      <c r="OSN93" s="64"/>
      <c r="OSO93" s="64"/>
      <c r="OSP93" s="64"/>
      <c r="OSQ93" s="64"/>
      <c r="OSR93" s="64"/>
      <c r="OSS93" s="64"/>
      <c r="OST93" s="64"/>
      <c r="OSU93" s="64"/>
      <c r="OSV93" s="64"/>
      <c r="OSW93" s="64"/>
      <c r="OSX93" s="64"/>
      <c r="OSY93" s="64"/>
      <c r="OSZ93" s="64"/>
      <c r="OTA93" s="64"/>
      <c r="OTB93" s="64"/>
      <c r="OTC93" s="64"/>
      <c r="OTD93" s="64"/>
      <c r="OTE93" s="64"/>
      <c r="OTF93" s="64"/>
      <c r="OTG93" s="64"/>
      <c r="OTH93" s="64"/>
      <c r="OTI93" s="64"/>
      <c r="OTJ93" s="64"/>
      <c r="OTK93" s="64"/>
      <c r="OTL93" s="64"/>
      <c r="OTM93" s="64"/>
      <c r="OTN93" s="64"/>
      <c r="OTO93" s="64"/>
      <c r="OTP93" s="64"/>
      <c r="OTQ93" s="64"/>
      <c r="OTR93" s="64"/>
      <c r="OTS93" s="64"/>
      <c r="OTT93" s="64"/>
      <c r="OTU93" s="64"/>
      <c r="OTV93" s="64"/>
      <c r="OTW93" s="64"/>
      <c r="OTX93" s="64"/>
      <c r="OTY93" s="64"/>
      <c r="OTZ93" s="64"/>
      <c r="OUA93" s="64"/>
      <c r="OUB93" s="64"/>
      <c r="OUC93" s="64"/>
      <c r="OUD93" s="64"/>
      <c r="OUE93" s="64"/>
      <c r="OUF93" s="64"/>
      <c r="OUG93" s="64"/>
      <c r="OUH93" s="64"/>
      <c r="OUI93" s="64"/>
      <c r="OUJ93" s="64"/>
      <c r="OUK93" s="64"/>
      <c r="OUL93" s="64"/>
      <c r="OUM93" s="64"/>
      <c r="OUN93" s="64"/>
      <c r="OUO93" s="64"/>
      <c r="OUP93" s="64"/>
      <c r="OUQ93" s="64"/>
      <c r="OUR93" s="64"/>
      <c r="OUS93" s="64"/>
      <c r="OUT93" s="64"/>
      <c r="OUU93" s="64"/>
      <c r="OUV93" s="64"/>
      <c r="OUW93" s="64"/>
      <c r="OUX93" s="64"/>
      <c r="OUY93" s="64"/>
      <c r="OUZ93" s="64"/>
      <c r="OVA93" s="64"/>
      <c r="OVB93" s="64"/>
      <c r="OVC93" s="64"/>
      <c r="OVD93" s="64"/>
      <c r="OVE93" s="64"/>
      <c r="OVF93" s="64"/>
      <c r="OVG93" s="64"/>
      <c r="OVH93" s="64"/>
      <c r="OVI93" s="64"/>
      <c r="OVJ93" s="64"/>
      <c r="OVK93" s="64"/>
      <c r="OVL93" s="64"/>
      <c r="OVM93" s="64"/>
      <c r="OVN93" s="64"/>
      <c r="OVO93" s="64"/>
      <c r="OVP93" s="64"/>
      <c r="OVQ93" s="64"/>
      <c r="OVR93" s="64"/>
      <c r="OVS93" s="64"/>
      <c r="OVT93" s="64"/>
      <c r="OVU93" s="64"/>
      <c r="OVV93" s="64"/>
      <c r="OVW93" s="64"/>
      <c r="OVX93" s="64"/>
      <c r="OVY93" s="64"/>
      <c r="OVZ93" s="64"/>
      <c r="OWA93" s="64"/>
      <c r="OWB93" s="64"/>
      <c r="OWC93" s="64"/>
      <c r="OWD93" s="64"/>
      <c r="OWE93" s="64"/>
      <c r="OWF93" s="64"/>
      <c r="OWG93" s="64"/>
      <c r="OWH93" s="64"/>
      <c r="OWI93" s="64"/>
      <c r="OWJ93" s="64"/>
      <c r="OWK93" s="64"/>
      <c r="OWL93" s="64"/>
      <c r="OWM93" s="64"/>
      <c r="OWN93" s="64"/>
      <c r="OWO93" s="64"/>
      <c r="OWP93" s="64"/>
      <c r="OWQ93" s="64"/>
      <c r="OWR93" s="64"/>
      <c r="OWS93" s="64"/>
      <c r="OWT93" s="64"/>
      <c r="OWU93" s="64"/>
      <c r="OWV93" s="64"/>
      <c r="OWW93" s="64"/>
      <c r="OWX93" s="64"/>
      <c r="OWY93" s="64"/>
      <c r="OWZ93" s="64"/>
      <c r="OXA93" s="64"/>
      <c r="OXB93" s="64"/>
      <c r="OXC93" s="64"/>
      <c r="OXD93" s="64"/>
      <c r="OXE93" s="64"/>
      <c r="OXF93" s="64"/>
      <c r="OXG93" s="64"/>
      <c r="OXH93" s="64"/>
      <c r="OXI93" s="64"/>
      <c r="OXJ93" s="64"/>
      <c r="OXK93" s="64"/>
      <c r="OXL93" s="64"/>
      <c r="OXM93" s="64"/>
      <c r="OXN93" s="64"/>
      <c r="OXO93" s="64"/>
      <c r="OXP93" s="64"/>
      <c r="OXQ93" s="64"/>
      <c r="OXR93" s="64"/>
      <c r="OXS93" s="64"/>
      <c r="OXT93" s="64"/>
      <c r="OXU93" s="64"/>
      <c r="OXV93" s="64"/>
      <c r="OXW93" s="64"/>
      <c r="OXX93" s="64"/>
      <c r="OXY93" s="64"/>
      <c r="OXZ93" s="64"/>
      <c r="OYA93" s="64"/>
      <c r="OYB93" s="64"/>
      <c r="OYC93" s="64"/>
      <c r="OYD93" s="64"/>
      <c r="OYE93" s="64"/>
      <c r="OYF93" s="64"/>
      <c r="OYG93" s="64"/>
      <c r="OYH93" s="64"/>
      <c r="OYI93" s="64"/>
      <c r="OYJ93" s="64"/>
      <c r="OYK93" s="64"/>
      <c r="OYL93" s="64"/>
      <c r="OYM93" s="64"/>
      <c r="OYN93" s="64"/>
      <c r="OYO93" s="64"/>
      <c r="OYP93" s="64"/>
      <c r="OYQ93" s="64"/>
      <c r="OYR93" s="64"/>
      <c r="OYS93" s="64"/>
      <c r="OYT93" s="64"/>
      <c r="OYU93" s="64"/>
      <c r="OYV93" s="64"/>
      <c r="OYW93" s="64"/>
      <c r="OYX93" s="64"/>
      <c r="OYY93" s="64"/>
      <c r="OYZ93" s="64"/>
      <c r="OZA93" s="64"/>
      <c r="OZB93" s="64"/>
      <c r="OZC93" s="64"/>
      <c r="OZD93" s="64"/>
      <c r="OZE93" s="64"/>
      <c r="OZF93" s="64"/>
      <c r="OZG93" s="64"/>
      <c r="OZH93" s="64"/>
      <c r="OZI93" s="64"/>
      <c r="OZJ93" s="64"/>
      <c r="OZK93" s="64"/>
      <c r="OZL93" s="64"/>
      <c r="OZM93" s="64"/>
      <c r="OZN93" s="64"/>
      <c r="OZO93" s="64"/>
      <c r="OZP93" s="64"/>
      <c r="OZQ93" s="64"/>
      <c r="OZR93" s="64"/>
      <c r="OZS93" s="64"/>
      <c r="OZT93" s="64"/>
      <c r="OZU93" s="64"/>
      <c r="OZV93" s="64"/>
      <c r="OZW93" s="64"/>
      <c r="OZX93" s="64"/>
      <c r="OZY93" s="64"/>
      <c r="OZZ93" s="64"/>
      <c r="PAA93" s="64"/>
      <c r="PAB93" s="64"/>
      <c r="PAC93" s="64"/>
      <c r="PAD93" s="64"/>
      <c r="PAE93" s="64"/>
      <c r="PAF93" s="64"/>
      <c r="PAG93" s="64"/>
      <c r="PAH93" s="64"/>
      <c r="PAI93" s="64"/>
      <c r="PAJ93" s="64"/>
      <c r="PAK93" s="64"/>
      <c r="PAL93" s="64"/>
      <c r="PAM93" s="64"/>
      <c r="PAN93" s="64"/>
      <c r="PAO93" s="64"/>
      <c r="PAP93" s="64"/>
      <c r="PAQ93" s="64"/>
      <c r="PAR93" s="64"/>
      <c r="PAS93" s="64"/>
      <c r="PAT93" s="64"/>
      <c r="PAU93" s="64"/>
      <c r="PAV93" s="64"/>
      <c r="PAW93" s="64"/>
      <c r="PAX93" s="64"/>
      <c r="PAY93" s="64"/>
      <c r="PAZ93" s="64"/>
      <c r="PBA93" s="64"/>
      <c r="PBB93" s="64"/>
      <c r="PBC93" s="64"/>
      <c r="PBD93" s="64"/>
      <c r="PBE93" s="64"/>
      <c r="PBF93" s="64"/>
      <c r="PBG93" s="64"/>
      <c r="PBH93" s="64"/>
      <c r="PBI93" s="64"/>
      <c r="PBJ93" s="64"/>
      <c r="PBK93" s="64"/>
      <c r="PBL93" s="64"/>
      <c r="PBM93" s="64"/>
      <c r="PBN93" s="64"/>
      <c r="PBO93" s="64"/>
      <c r="PBP93" s="64"/>
      <c r="PBQ93" s="64"/>
      <c r="PBR93" s="64"/>
      <c r="PBS93" s="64"/>
      <c r="PBT93" s="64"/>
      <c r="PBU93" s="64"/>
      <c r="PBV93" s="64"/>
      <c r="PBW93" s="64"/>
      <c r="PBX93" s="64"/>
      <c r="PBY93" s="64"/>
      <c r="PBZ93" s="64"/>
      <c r="PCA93" s="64"/>
      <c r="PCB93" s="64"/>
      <c r="PCC93" s="64"/>
      <c r="PCD93" s="64"/>
      <c r="PCE93" s="64"/>
      <c r="PCF93" s="64"/>
      <c r="PCG93" s="64"/>
      <c r="PCH93" s="64"/>
      <c r="PCI93" s="64"/>
      <c r="PCJ93" s="64"/>
      <c r="PCK93" s="64"/>
      <c r="PCL93" s="64"/>
      <c r="PCM93" s="64"/>
      <c r="PCN93" s="64"/>
      <c r="PCO93" s="64"/>
      <c r="PCP93" s="64"/>
      <c r="PCQ93" s="64"/>
      <c r="PCR93" s="64"/>
      <c r="PCS93" s="64"/>
      <c r="PCT93" s="64"/>
      <c r="PCU93" s="64"/>
      <c r="PCV93" s="64"/>
      <c r="PCW93" s="64"/>
      <c r="PCX93" s="64"/>
      <c r="PCY93" s="64"/>
      <c r="PCZ93" s="64"/>
      <c r="PDA93" s="64"/>
      <c r="PDB93" s="64"/>
      <c r="PDC93" s="64"/>
      <c r="PDD93" s="64"/>
      <c r="PDE93" s="64"/>
      <c r="PDF93" s="64"/>
      <c r="PDG93" s="64"/>
      <c r="PDH93" s="64"/>
      <c r="PDI93" s="64"/>
      <c r="PDJ93" s="64"/>
      <c r="PDK93" s="64"/>
      <c r="PDL93" s="64"/>
      <c r="PDM93" s="64"/>
      <c r="PDN93" s="64"/>
      <c r="PDO93" s="64"/>
      <c r="PDP93" s="64"/>
      <c r="PDQ93" s="64"/>
      <c r="PDR93" s="64"/>
      <c r="PDS93" s="64"/>
      <c r="PDT93" s="64"/>
      <c r="PDU93" s="64"/>
      <c r="PDV93" s="64"/>
      <c r="PDW93" s="64"/>
      <c r="PDX93" s="64"/>
      <c r="PDY93" s="64"/>
      <c r="PDZ93" s="64"/>
      <c r="PEA93" s="64"/>
      <c r="PEB93" s="64"/>
      <c r="PEC93" s="64"/>
      <c r="PED93" s="64"/>
      <c r="PEE93" s="64"/>
      <c r="PEF93" s="64"/>
      <c r="PEG93" s="64"/>
      <c r="PEH93" s="64"/>
      <c r="PEI93" s="64"/>
      <c r="PEJ93" s="64"/>
      <c r="PEK93" s="64"/>
      <c r="PEL93" s="64"/>
      <c r="PEM93" s="64"/>
      <c r="PEN93" s="64"/>
      <c r="PEO93" s="64"/>
      <c r="PEP93" s="64"/>
      <c r="PEQ93" s="64"/>
      <c r="PER93" s="64"/>
      <c r="PES93" s="64"/>
      <c r="PET93" s="64"/>
      <c r="PEU93" s="64"/>
      <c r="PEV93" s="64"/>
      <c r="PEW93" s="64"/>
      <c r="PEX93" s="64"/>
      <c r="PEY93" s="64"/>
      <c r="PEZ93" s="64"/>
      <c r="PFA93" s="64"/>
      <c r="PFB93" s="64"/>
      <c r="PFC93" s="64"/>
      <c r="PFD93" s="64"/>
      <c r="PFE93" s="64"/>
      <c r="PFF93" s="64"/>
      <c r="PFG93" s="64"/>
      <c r="PFH93" s="64"/>
      <c r="PFI93" s="64"/>
      <c r="PFJ93" s="64"/>
      <c r="PFK93" s="64"/>
      <c r="PFL93" s="64"/>
      <c r="PFM93" s="64"/>
      <c r="PFN93" s="64"/>
      <c r="PFO93" s="64"/>
      <c r="PFP93" s="64"/>
      <c r="PFQ93" s="64"/>
      <c r="PFR93" s="64"/>
      <c r="PFS93" s="64"/>
      <c r="PFT93" s="64"/>
      <c r="PFU93" s="64"/>
      <c r="PFV93" s="64"/>
      <c r="PFW93" s="64"/>
      <c r="PFX93" s="64"/>
      <c r="PFY93" s="64"/>
      <c r="PFZ93" s="64"/>
      <c r="PGA93" s="64"/>
      <c r="PGB93" s="64"/>
      <c r="PGC93" s="64"/>
      <c r="PGD93" s="64"/>
      <c r="PGE93" s="64"/>
      <c r="PGF93" s="64"/>
      <c r="PGG93" s="64"/>
      <c r="PGH93" s="64"/>
      <c r="PGI93" s="64"/>
      <c r="PGJ93" s="64"/>
      <c r="PGK93" s="64"/>
      <c r="PGL93" s="64"/>
      <c r="PGM93" s="64"/>
      <c r="PGN93" s="64"/>
      <c r="PGO93" s="64"/>
      <c r="PGP93" s="64"/>
      <c r="PGQ93" s="64"/>
      <c r="PGR93" s="64"/>
      <c r="PGS93" s="64"/>
      <c r="PGT93" s="64"/>
      <c r="PGU93" s="64"/>
      <c r="PGV93" s="64"/>
      <c r="PGW93" s="64"/>
      <c r="PGX93" s="64"/>
      <c r="PGY93" s="64"/>
      <c r="PGZ93" s="64"/>
      <c r="PHA93" s="64"/>
      <c r="PHB93" s="64"/>
      <c r="PHC93" s="64"/>
      <c r="PHD93" s="64"/>
      <c r="PHE93" s="64"/>
      <c r="PHF93" s="64"/>
      <c r="PHG93" s="64"/>
      <c r="PHH93" s="64"/>
      <c r="PHI93" s="64"/>
      <c r="PHJ93" s="64"/>
      <c r="PHK93" s="64"/>
      <c r="PHL93" s="64"/>
      <c r="PHM93" s="64"/>
      <c r="PHN93" s="64"/>
      <c r="PHO93" s="64"/>
      <c r="PHP93" s="64"/>
      <c r="PHQ93" s="64"/>
      <c r="PHR93" s="64"/>
      <c r="PHS93" s="64"/>
      <c r="PHT93" s="64"/>
      <c r="PHU93" s="64"/>
      <c r="PHV93" s="64"/>
      <c r="PHW93" s="64"/>
      <c r="PHX93" s="64"/>
      <c r="PHY93" s="64"/>
      <c r="PHZ93" s="64"/>
      <c r="PIA93" s="64"/>
      <c r="PIB93" s="64"/>
      <c r="PIC93" s="64"/>
      <c r="PID93" s="64"/>
      <c r="PIE93" s="64"/>
      <c r="PIF93" s="64"/>
      <c r="PIG93" s="64"/>
      <c r="PIH93" s="64"/>
      <c r="PII93" s="64"/>
      <c r="PIJ93" s="64"/>
      <c r="PIK93" s="64"/>
      <c r="PIL93" s="64"/>
      <c r="PIM93" s="64"/>
      <c r="PIN93" s="64"/>
      <c r="PIO93" s="64"/>
      <c r="PIP93" s="64"/>
      <c r="PIQ93" s="64"/>
      <c r="PIR93" s="64"/>
      <c r="PIS93" s="64"/>
      <c r="PIT93" s="64"/>
      <c r="PIU93" s="64"/>
      <c r="PIV93" s="64"/>
      <c r="PIW93" s="64"/>
      <c r="PIX93" s="64"/>
      <c r="PIY93" s="64"/>
      <c r="PIZ93" s="64"/>
      <c r="PJA93" s="64"/>
      <c r="PJB93" s="64"/>
      <c r="PJC93" s="64"/>
      <c r="PJD93" s="64"/>
      <c r="PJE93" s="64"/>
      <c r="PJF93" s="64"/>
      <c r="PJG93" s="64"/>
      <c r="PJH93" s="64"/>
      <c r="PJI93" s="64"/>
      <c r="PJJ93" s="64"/>
      <c r="PJK93" s="64"/>
      <c r="PJL93" s="64"/>
      <c r="PJM93" s="64"/>
      <c r="PJN93" s="64"/>
      <c r="PJO93" s="64"/>
      <c r="PJP93" s="64"/>
      <c r="PJQ93" s="64"/>
      <c r="PJR93" s="64"/>
      <c r="PJS93" s="64"/>
      <c r="PJT93" s="64"/>
      <c r="PJU93" s="64"/>
      <c r="PJV93" s="64"/>
      <c r="PJW93" s="64"/>
      <c r="PJX93" s="64"/>
      <c r="PJY93" s="64"/>
      <c r="PJZ93" s="64"/>
      <c r="PKA93" s="64"/>
      <c r="PKB93" s="64"/>
      <c r="PKC93" s="64"/>
      <c r="PKD93" s="64"/>
      <c r="PKE93" s="64"/>
      <c r="PKF93" s="64"/>
      <c r="PKG93" s="64"/>
      <c r="PKH93" s="64"/>
      <c r="PKI93" s="64"/>
      <c r="PKJ93" s="64"/>
      <c r="PKK93" s="64"/>
      <c r="PKL93" s="64"/>
      <c r="PKM93" s="64"/>
      <c r="PKN93" s="64"/>
      <c r="PKO93" s="64"/>
      <c r="PKP93" s="64"/>
      <c r="PKQ93" s="64"/>
      <c r="PKR93" s="64"/>
      <c r="PKS93" s="64"/>
      <c r="PKT93" s="64"/>
      <c r="PKU93" s="64"/>
      <c r="PKV93" s="64"/>
      <c r="PKW93" s="64"/>
      <c r="PKX93" s="64"/>
      <c r="PKY93" s="64"/>
      <c r="PKZ93" s="64"/>
      <c r="PLA93" s="64"/>
      <c r="PLB93" s="64"/>
      <c r="PLC93" s="64"/>
      <c r="PLD93" s="64"/>
      <c r="PLE93" s="64"/>
      <c r="PLF93" s="64"/>
      <c r="PLG93" s="64"/>
      <c r="PLH93" s="64"/>
      <c r="PLI93" s="64"/>
      <c r="PLJ93" s="64"/>
      <c r="PLK93" s="64"/>
      <c r="PLL93" s="64"/>
      <c r="PLM93" s="64"/>
      <c r="PLN93" s="64"/>
      <c r="PLO93" s="64"/>
      <c r="PLP93" s="64"/>
      <c r="PLQ93" s="64"/>
      <c r="PLR93" s="64"/>
      <c r="PLS93" s="64"/>
      <c r="PLT93" s="64"/>
      <c r="PLU93" s="64"/>
      <c r="PLV93" s="64"/>
      <c r="PLW93" s="64"/>
      <c r="PLX93" s="64"/>
      <c r="PLY93" s="64"/>
      <c r="PLZ93" s="64"/>
      <c r="PMA93" s="64"/>
      <c r="PMB93" s="64"/>
      <c r="PMC93" s="64"/>
      <c r="PMD93" s="64"/>
      <c r="PME93" s="64"/>
      <c r="PMF93" s="64"/>
      <c r="PMG93" s="64"/>
      <c r="PMH93" s="64"/>
      <c r="PMI93" s="64"/>
      <c r="PMJ93" s="64"/>
      <c r="PMK93" s="64"/>
      <c r="PML93" s="64"/>
      <c r="PMM93" s="64"/>
      <c r="PMN93" s="64"/>
      <c r="PMO93" s="64"/>
      <c r="PMP93" s="64"/>
      <c r="PMQ93" s="64"/>
      <c r="PMR93" s="64"/>
      <c r="PMS93" s="64"/>
      <c r="PMT93" s="64"/>
      <c r="PMU93" s="64"/>
      <c r="PMV93" s="64"/>
      <c r="PMW93" s="64"/>
      <c r="PMX93" s="64"/>
      <c r="PMY93" s="64"/>
      <c r="PMZ93" s="64"/>
      <c r="PNA93" s="64"/>
      <c r="PNB93" s="64"/>
      <c r="PNC93" s="64"/>
      <c r="PND93" s="64"/>
      <c r="PNE93" s="64"/>
      <c r="PNF93" s="64"/>
      <c r="PNG93" s="64"/>
      <c r="PNH93" s="64"/>
      <c r="PNI93" s="64"/>
      <c r="PNJ93" s="64"/>
      <c r="PNK93" s="64"/>
      <c r="PNL93" s="64"/>
      <c r="PNM93" s="64"/>
      <c r="PNN93" s="64"/>
      <c r="PNO93" s="64"/>
      <c r="PNP93" s="64"/>
      <c r="PNQ93" s="64"/>
      <c r="PNR93" s="64"/>
      <c r="PNS93" s="64"/>
      <c r="PNT93" s="64"/>
      <c r="PNU93" s="64"/>
      <c r="PNV93" s="64"/>
      <c r="PNW93" s="64"/>
      <c r="PNX93" s="64"/>
      <c r="PNY93" s="64"/>
      <c r="PNZ93" s="64"/>
      <c r="POA93" s="64"/>
      <c r="POB93" s="64"/>
      <c r="POC93" s="64"/>
      <c r="POD93" s="64"/>
      <c r="POE93" s="64"/>
      <c r="POF93" s="64"/>
      <c r="POG93" s="64"/>
      <c r="POH93" s="64"/>
      <c r="POI93" s="64"/>
      <c r="POJ93" s="64"/>
      <c r="POK93" s="64"/>
      <c r="POL93" s="64"/>
      <c r="POM93" s="64"/>
      <c r="PON93" s="64"/>
      <c r="POO93" s="64"/>
      <c r="POP93" s="64"/>
      <c r="POQ93" s="64"/>
      <c r="POR93" s="64"/>
      <c r="POS93" s="64"/>
      <c r="POT93" s="64"/>
      <c r="POU93" s="64"/>
      <c r="POV93" s="64"/>
      <c r="POW93" s="64"/>
      <c r="POX93" s="64"/>
      <c r="POY93" s="64"/>
      <c r="POZ93" s="64"/>
      <c r="PPA93" s="64"/>
      <c r="PPB93" s="64"/>
      <c r="PPC93" s="64"/>
      <c r="PPD93" s="64"/>
      <c r="PPE93" s="64"/>
      <c r="PPF93" s="64"/>
      <c r="PPG93" s="64"/>
      <c r="PPH93" s="64"/>
      <c r="PPI93" s="64"/>
      <c r="PPJ93" s="64"/>
      <c r="PPK93" s="64"/>
      <c r="PPL93" s="64"/>
      <c r="PPM93" s="64"/>
      <c r="PPN93" s="64"/>
      <c r="PPO93" s="64"/>
      <c r="PPP93" s="64"/>
      <c r="PPQ93" s="64"/>
      <c r="PPR93" s="64"/>
      <c r="PPS93" s="64"/>
      <c r="PPT93" s="64"/>
      <c r="PPU93" s="64"/>
      <c r="PPV93" s="64"/>
      <c r="PPW93" s="64"/>
      <c r="PPX93" s="64"/>
      <c r="PPY93" s="64"/>
      <c r="PPZ93" s="64"/>
      <c r="PQA93" s="64"/>
      <c r="PQB93" s="64"/>
      <c r="PQC93" s="64"/>
      <c r="PQD93" s="64"/>
      <c r="PQE93" s="64"/>
      <c r="PQF93" s="64"/>
      <c r="PQG93" s="64"/>
      <c r="PQH93" s="64"/>
      <c r="PQI93" s="64"/>
      <c r="PQJ93" s="64"/>
      <c r="PQK93" s="64"/>
      <c r="PQL93" s="64"/>
      <c r="PQM93" s="64"/>
      <c r="PQN93" s="64"/>
      <c r="PQO93" s="64"/>
      <c r="PQP93" s="64"/>
      <c r="PQQ93" s="64"/>
      <c r="PQR93" s="64"/>
      <c r="PQS93" s="64"/>
      <c r="PQT93" s="64"/>
      <c r="PQU93" s="64"/>
      <c r="PQV93" s="64"/>
      <c r="PQW93" s="64"/>
      <c r="PQX93" s="64"/>
      <c r="PQY93" s="64"/>
      <c r="PQZ93" s="64"/>
      <c r="PRA93" s="64"/>
      <c r="PRB93" s="64"/>
      <c r="PRC93" s="64"/>
      <c r="PRD93" s="64"/>
      <c r="PRE93" s="64"/>
      <c r="PRF93" s="64"/>
      <c r="PRG93" s="64"/>
      <c r="PRH93" s="64"/>
      <c r="PRI93" s="64"/>
      <c r="PRJ93" s="64"/>
      <c r="PRK93" s="64"/>
      <c r="PRL93" s="64"/>
      <c r="PRM93" s="64"/>
      <c r="PRN93" s="64"/>
      <c r="PRO93" s="64"/>
      <c r="PRP93" s="64"/>
      <c r="PRQ93" s="64"/>
      <c r="PRR93" s="64"/>
      <c r="PRS93" s="64"/>
      <c r="PRT93" s="64"/>
      <c r="PRU93" s="64"/>
      <c r="PRV93" s="64"/>
      <c r="PRW93" s="64"/>
      <c r="PRX93" s="64"/>
      <c r="PRY93" s="64"/>
      <c r="PRZ93" s="64"/>
      <c r="PSA93" s="64"/>
      <c r="PSB93" s="64"/>
      <c r="PSC93" s="64"/>
      <c r="PSD93" s="64"/>
      <c r="PSE93" s="64"/>
      <c r="PSF93" s="64"/>
      <c r="PSG93" s="64"/>
      <c r="PSH93" s="64"/>
      <c r="PSI93" s="64"/>
      <c r="PSJ93" s="64"/>
      <c r="PSK93" s="64"/>
      <c r="PSL93" s="64"/>
      <c r="PSM93" s="64"/>
      <c r="PSN93" s="64"/>
      <c r="PSO93" s="64"/>
      <c r="PSP93" s="64"/>
      <c r="PSQ93" s="64"/>
      <c r="PSR93" s="64"/>
      <c r="PSS93" s="64"/>
      <c r="PST93" s="64"/>
      <c r="PSU93" s="64"/>
      <c r="PSV93" s="64"/>
      <c r="PSW93" s="64"/>
      <c r="PSX93" s="64"/>
      <c r="PSY93" s="64"/>
      <c r="PSZ93" s="64"/>
      <c r="PTA93" s="64"/>
      <c r="PTB93" s="64"/>
      <c r="PTC93" s="64"/>
      <c r="PTD93" s="64"/>
      <c r="PTE93" s="64"/>
      <c r="PTF93" s="64"/>
      <c r="PTG93" s="64"/>
      <c r="PTH93" s="64"/>
      <c r="PTI93" s="64"/>
      <c r="PTJ93" s="64"/>
      <c r="PTK93" s="64"/>
      <c r="PTL93" s="64"/>
      <c r="PTM93" s="64"/>
      <c r="PTN93" s="64"/>
      <c r="PTO93" s="64"/>
      <c r="PTP93" s="64"/>
      <c r="PTQ93" s="64"/>
      <c r="PTR93" s="64"/>
      <c r="PTS93" s="64"/>
      <c r="PTT93" s="64"/>
      <c r="PTU93" s="64"/>
      <c r="PTV93" s="64"/>
      <c r="PTW93" s="64"/>
      <c r="PTX93" s="64"/>
      <c r="PTY93" s="64"/>
      <c r="PTZ93" s="64"/>
      <c r="PUA93" s="64"/>
      <c r="PUB93" s="64"/>
      <c r="PUC93" s="64"/>
      <c r="PUD93" s="64"/>
      <c r="PUE93" s="64"/>
      <c r="PUF93" s="64"/>
      <c r="PUG93" s="64"/>
      <c r="PUH93" s="64"/>
      <c r="PUI93" s="64"/>
      <c r="PUJ93" s="64"/>
      <c r="PUK93" s="64"/>
      <c r="PUL93" s="64"/>
      <c r="PUM93" s="64"/>
      <c r="PUN93" s="64"/>
      <c r="PUO93" s="64"/>
      <c r="PUP93" s="64"/>
      <c r="PUQ93" s="64"/>
      <c r="PUR93" s="64"/>
      <c r="PUS93" s="64"/>
      <c r="PUT93" s="64"/>
      <c r="PUU93" s="64"/>
      <c r="PUV93" s="64"/>
      <c r="PUW93" s="64"/>
      <c r="PUX93" s="64"/>
      <c r="PUY93" s="64"/>
      <c r="PUZ93" s="64"/>
      <c r="PVA93" s="64"/>
      <c r="PVB93" s="64"/>
      <c r="PVC93" s="64"/>
      <c r="PVD93" s="64"/>
      <c r="PVE93" s="64"/>
      <c r="PVF93" s="64"/>
      <c r="PVG93" s="64"/>
      <c r="PVH93" s="64"/>
      <c r="PVI93" s="64"/>
      <c r="PVJ93" s="64"/>
      <c r="PVK93" s="64"/>
      <c r="PVL93" s="64"/>
      <c r="PVM93" s="64"/>
      <c r="PVN93" s="64"/>
      <c r="PVO93" s="64"/>
      <c r="PVP93" s="64"/>
      <c r="PVQ93" s="64"/>
      <c r="PVR93" s="64"/>
      <c r="PVS93" s="64"/>
      <c r="PVT93" s="64"/>
      <c r="PVU93" s="64"/>
      <c r="PVV93" s="64"/>
      <c r="PVW93" s="64"/>
      <c r="PVX93" s="64"/>
      <c r="PVY93" s="64"/>
      <c r="PVZ93" s="64"/>
      <c r="PWA93" s="64"/>
      <c r="PWB93" s="64"/>
      <c r="PWC93" s="64"/>
      <c r="PWD93" s="64"/>
      <c r="PWE93" s="64"/>
      <c r="PWF93" s="64"/>
      <c r="PWG93" s="64"/>
      <c r="PWH93" s="64"/>
      <c r="PWI93" s="64"/>
      <c r="PWJ93" s="64"/>
      <c r="PWK93" s="64"/>
      <c r="PWL93" s="64"/>
      <c r="PWM93" s="64"/>
      <c r="PWN93" s="64"/>
      <c r="PWO93" s="64"/>
      <c r="PWP93" s="64"/>
      <c r="PWQ93" s="64"/>
      <c r="PWR93" s="64"/>
      <c r="PWS93" s="64"/>
      <c r="PWT93" s="64"/>
      <c r="PWU93" s="64"/>
      <c r="PWV93" s="64"/>
      <c r="PWW93" s="64"/>
      <c r="PWX93" s="64"/>
      <c r="PWY93" s="64"/>
      <c r="PWZ93" s="64"/>
      <c r="PXA93" s="64"/>
      <c r="PXB93" s="64"/>
      <c r="PXC93" s="64"/>
      <c r="PXD93" s="64"/>
      <c r="PXE93" s="64"/>
      <c r="PXF93" s="64"/>
      <c r="PXG93" s="64"/>
      <c r="PXH93" s="64"/>
      <c r="PXI93" s="64"/>
      <c r="PXJ93" s="64"/>
      <c r="PXK93" s="64"/>
      <c r="PXL93" s="64"/>
      <c r="PXM93" s="64"/>
      <c r="PXN93" s="64"/>
      <c r="PXO93" s="64"/>
      <c r="PXP93" s="64"/>
      <c r="PXQ93" s="64"/>
      <c r="PXR93" s="64"/>
      <c r="PXS93" s="64"/>
      <c r="PXT93" s="64"/>
      <c r="PXU93" s="64"/>
      <c r="PXV93" s="64"/>
      <c r="PXW93" s="64"/>
      <c r="PXX93" s="64"/>
      <c r="PXY93" s="64"/>
      <c r="PXZ93" s="64"/>
      <c r="PYA93" s="64"/>
      <c r="PYB93" s="64"/>
      <c r="PYC93" s="64"/>
      <c r="PYD93" s="64"/>
      <c r="PYE93" s="64"/>
      <c r="PYF93" s="64"/>
      <c r="PYG93" s="64"/>
      <c r="PYH93" s="64"/>
      <c r="PYI93" s="64"/>
      <c r="PYJ93" s="64"/>
      <c r="PYK93" s="64"/>
      <c r="PYL93" s="64"/>
      <c r="PYM93" s="64"/>
      <c r="PYN93" s="64"/>
      <c r="PYO93" s="64"/>
      <c r="PYP93" s="64"/>
      <c r="PYQ93" s="64"/>
      <c r="PYR93" s="64"/>
      <c r="PYS93" s="64"/>
      <c r="PYT93" s="64"/>
      <c r="PYU93" s="64"/>
      <c r="PYV93" s="64"/>
      <c r="PYW93" s="64"/>
      <c r="PYX93" s="64"/>
      <c r="PYY93" s="64"/>
      <c r="PYZ93" s="64"/>
      <c r="PZA93" s="64"/>
      <c r="PZB93" s="64"/>
      <c r="PZC93" s="64"/>
      <c r="PZD93" s="64"/>
      <c r="PZE93" s="64"/>
      <c r="PZF93" s="64"/>
      <c r="PZG93" s="64"/>
      <c r="PZH93" s="64"/>
      <c r="PZI93" s="64"/>
      <c r="PZJ93" s="64"/>
      <c r="PZK93" s="64"/>
      <c r="PZL93" s="64"/>
      <c r="PZM93" s="64"/>
      <c r="PZN93" s="64"/>
      <c r="PZO93" s="64"/>
      <c r="PZP93" s="64"/>
      <c r="PZQ93" s="64"/>
      <c r="PZR93" s="64"/>
      <c r="PZS93" s="64"/>
      <c r="PZT93" s="64"/>
      <c r="PZU93" s="64"/>
      <c r="PZV93" s="64"/>
      <c r="PZW93" s="64"/>
      <c r="PZX93" s="64"/>
      <c r="PZY93" s="64"/>
      <c r="PZZ93" s="64"/>
      <c r="QAA93" s="64"/>
      <c r="QAB93" s="64"/>
      <c r="QAC93" s="64"/>
      <c r="QAD93" s="64"/>
      <c r="QAE93" s="64"/>
      <c r="QAF93" s="64"/>
      <c r="QAG93" s="64"/>
      <c r="QAH93" s="64"/>
      <c r="QAI93" s="64"/>
      <c r="QAJ93" s="64"/>
      <c r="QAK93" s="64"/>
      <c r="QAL93" s="64"/>
      <c r="QAM93" s="64"/>
      <c r="QAN93" s="64"/>
      <c r="QAO93" s="64"/>
      <c r="QAP93" s="64"/>
      <c r="QAQ93" s="64"/>
      <c r="QAR93" s="64"/>
      <c r="QAS93" s="64"/>
      <c r="QAT93" s="64"/>
      <c r="QAU93" s="64"/>
      <c r="QAV93" s="64"/>
      <c r="QAW93" s="64"/>
      <c r="QAX93" s="64"/>
      <c r="QAY93" s="64"/>
      <c r="QAZ93" s="64"/>
      <c r="QBA93" s="64"/>
      <c r="QBB93" s="64"/>
      <c r="QBC93" s="64"/>
      <c r="QBD93" s="64"/>
      <c r="QBE93" s="64"/>
      <c r="QBF93" s="64"/>
      <c r="QBG93" s="64"/>
      <c r="QBH93" s="64"/>
      <c r="QBI93" s="64"/>
      <c r="QBJ93" s="64"/>
      <c r="QBK93" s="64"/>
      <c r="QBL93" s="64"/>
      <c r="QBM93" s="64"/>
      <c r="QBN93" s="64"/>
      <c r="QBO93" s="64"/>
      <c r="QBP93" s="64"/>
      <c r="QBQ93" s="64"/>
      <c r="QBR93" s="64"/>
      <c r="QBS93" s="64"/>
      <c r="QBT93" s="64"/>
      <c r="QBU93" s="64"/>
      <c r="QBV93" s="64"/>
      <c r="QBW93" s="64"/>
      <c r="QBX93" s="64"/>
      <c r="QBY93" s="64"/>
      <c r="QBZ93" s="64"/>
      <c r="QCA93" s="64"/>
      <c r="QCB93" s="64"/>
      <c r="QCC93" s="64"/>
      <c r="QCD93" s="64"/>
      <c r="QCE93" s="64"/>
      <c r="QCF93" s="64"/>
      <c r="QCG93" s="64"/>
      <c r="QCH93" s="64"/>
      <c r="QCI93" s="64"/>
      <c r="QCJ93" s="64"/>
      <c r="QCK93" s="64"/>
      <c r="QCL93" s="64"/>
      <c r="QCM93" s="64"/>
      <c r="QCN93" s="64"/>
      <c r="QCO93" s="64"/>
      <c r="QCP93" s="64"/>
      <c r="QCQ93" s="64"/>
      <c r="QCR93" s="64"/>
      <c r="QCS93" s="64"/>
      <c r="QCT93" s="64"/>
      <c r="QCU93" s="64"/>
      <c r="QCV93" s="64"/>
      <c r="QCW93" s="64"/>
      <c r="QCX93" s="64"/>
      <c r="QCY93" s="64"/>
      <c r="QCZ93" s="64"/>
      <c r="QDA93" s="64"/>
      <c r="QDB93" s="64"/>
      <c r="QDC93" s="64"/>
      <c r="QDD93" s="64"/>
      <c r="QDE93" s="64"/>
      <c r="QDF93" s="64"/>
      <c r="QDG93" s="64"/>
      <c r="QDH93" s="64"/>
      <c r="QDI93" s="64"/>
      <c r="QDJ93" s="64"/>
      <c r="QDK93" s="64"/>
      <c r="QDL93" s="64"/>
      <c r="QDM93" s="64"/>
      <c r="QDN93" s="64"/>
      <c r="QDO93" s="64"/>
      <c r="QDP93" s="64"/>
      <c r="QDQ93" s="64"/>
      <c r="QDR93" s="64"/>
      <c r="QDS93" s="64"/>
      <c r="QDT93" s="64"/>
      <c r="QDU93" s="64"/>
      <c r="QDV93" s="64"/>
      <c r="QDW93" s="64"/>
      <c r="QDX93" s="64"/>
      <c r="QDY93" s="64"/>
      <c r="QDZ93" s="64"/>
      <c r="QEA93" s="64"/>
      <c r="QEB93" s="64"/>
      <c r="QEC93" s="64"/>
      <c r="QED93" s="64"/>
      <c r="QEE93" s="64"/>
      <c r="QEF93" s="64"/>
      <c r="QEG93" s="64"/>
      <c r="QEH93" s="64"/>
      <c r="QEI93" s="64"/>
      <c r="QEJ93" s="64"/>
      <c r="QEK93" s="64"/>
      <c r="QEL93" s="64"/>
      <c r="QEM93" s="64"/>
      <c r="QEN93" s="64"/>
      <c r="QEO93" s="64"/>
      <c r="QEP93" s="64"/>
      <c r="QEQ93" s="64"/>
      <c r="QER93" s="64"/>
      <c r="QES93" s="64"/>
      <c r="QET93" s="64"/>
      <c r="QEU93" s="64"/>
      <c r="QEV93" s="64"/>
      <c r="QEW93" s="64"/>
      <c r="QEX93" s="64"/>
      <c r="QEY93" s="64"/>
      <c r="QEZ93" s="64"/>
      <c r="QFA93" s="64"/>
      <c r="QFB93" s="64"/>
      <c r="QFC93" s="64"/>
      <c r="QFD93" s="64"/>
      <c r="QFE93" s="64"/>
      <c r="QFF93" s="64"/>
      <c r="QFG93" s="64"/>
      <c r="QFH93" s="64"/>
      <c r="QFI93" s="64"/>
      <c r="QFJ93" s="64"/>
      <c r="QFK93" s="64"/>
      <c r="QFL93" s="64"/>
      <c r="QFM93" s="64"/>
      <c r="QFN93" s="64"/>
      <c r="QFO93" s="64"/>
      <c r="QFP93" s="64"/>
      <c r="QFQ93" s="64"/>
      <c r="QFR93" s="64"/>
      <c r="QFS93" s="64"/>
      <c r="QFT93" s="64"/>
      <c r="QFU93" s="64"/>
      <c r="QFV93" s="64"/>
      <c r="QFW93" s="64"/>
      <c r="QFX93" s="64"/>
      <c r="QFY93" s="64"/>
      <c r="QFZ93" s="64"/>
      <c r="QGA93" s="64"/>
      <c r="QGB93" s="64"/>
      <c r="QGC93" s="64"/>
      <c r="QGD93" s="64"/>
      <c r="QGE93" s="64"/>
      <c r="QGF93" s="64"/>
      <c r="QGG93" s="64"/>
      <c r="QGH93" s="64"/>
      <c r="QGI93" s="64"/>
      <c r="QGJ93" s="64"/>
      <c r="QGK93" s="64"/>
      <c r="QGL93" s="64"/>
      <c r="QGM93" s="64"/>
      <c r="QGN93" s="64"/>
      <c r="QGO93" s="64"/>
      <c r="QGP93" s="64"/>
      <c r="QGQ93" s="64"/>
      <c r="QGR93" s="64"/>
      <c r="QGS93" s="64"/>
      <c r="QGT93" s="64"/>
      <c r="QGU93" s="64"/>
      <c r="QGV93" s="64"/>
      <c r="QGW93" s="64"/>
      <c r="QGX93" s="64"/>
      <c r="QGY93" s="64"/>
      <c r="QGZ93" s="64"/>
      <c r="QHA93" s="64"/>
      <c r="QHB93" s="64"/>
      <c r="QHC93" s="64"/>
      <c r="QHD93" s="64"/>
      <c r="QHE93" s="64"/>
      <c r="QHF93" s="64"/>
      <c r="QHG93" s="64"/>
      <c r="QHH93" s="64"/>
      <c r="QHI93" s="64"/>
      <c r="QHJ93" s="64"/>
      <c r="QHK93" s="64"/>
      <c r="QHL93" s="64"/>
      <c r="QHM93" s="64"/>
      <c r="QHN93" s="64"/>
      <c r="QHO93" s="64"/>
      <c r="QHP93" s="64"/>
      <c r="QHQ93" s="64"/>
      <c r="QHR93" s="64"/>
      <c r="QHS93" s="64"/>
      <c r="QHT93" s="64"/>
      <c r="QHU93" s="64"/>
      <c r="QHV93" s="64"/>
      <c r="QHW93" s="64"/>
      <c r="QHX93" s="64"/>
      <c r="QHY93" s="64"/>
      <c r="QHZ93" s="64"/>
      <c r="QIA93" s="64"/>
      <c r="QIB93" s="64"/>
      <c r="QIC93" s="64"/>
      <c r="QID93" s="64"/>
      <c r="QIE93" s="64"/>
      <c r="QIF93" s="64"/>
      <c r="QIG93" s="64"/>
      <c r="QIH93" s="64"/>
      <c r="QII93" s="64"/>
      <c r="QIJ93" s="64"/>
      <c r="QIK93" s="64"/>
      <c r="QIL93" s="64"/>
      <c r="QIM93" s="64"/>
      <c r="QIN93" s="64"/>
      <c r="QIO93" s="64"/>
      <c r="QIP93" s="64"/>
      <c r="QIQ93" s="64"/>
      <c r="QIR93" s="64"/>
      <c r="QIS93" s="64"/>
      <c r="QIT93" s="64"/>
      <c r="QIU93" s="64"/>
      <c r="QIV93" s="64"/>
      <c r="QIW93" s="64"/>
      <c r="QIX93" s="64"/>
      <c r="QIY93" s="64"/>
      <c r="QIZ93" s="64"/>
      <c r="QJA93" s="64"/>
      <c r="QJB93" s="64"/>
      <c r="QJC93" s="64"/>
      <c r="QJD93" s="64"/>
      <c r="QJE93" s="64"/>
      <c r="QJF93" s="64"/>
      <c r="QJG93" s="64"/>
      <c r="QJH93" s="64"/>
      <c r="QJI93" s="64"/>
      <c r="QJJ93" s="64"/>
      <c r="QJK93" s="64"/>
      <c r="QJL93" s="64"/>
      <c r="QJM93" s="64"/>
      <c r="QJN93" s="64"/>
      <c r="QJO93" s="64"/>
      <c r="QJP93" s="64"/>
      <c r="QJQ93" s="64"/>
      <c r="QJR93" s="64"/>
      <c r="QJS93" s="64"/>
      <c r="QJT93" s="64"/>
      <c r="QJU93" s="64"/>
      <c r="QJV93" s="64"/>
      <c r="QJW93" s="64"/>
      <c r="QJX93" s="64"/>
      <c r="QJY93" s="64"/>
      <c r="QJZ93" s="64"/>
      <c r="QKA93" s="64"/>
      <c r="QKB93" s="64"/>
      <c r="QKC93" s="64"/>
      <c r="QKD93" s="64"/>
      <c r="QKE93" s="64"/>
      <c r="QKF93" s="64"/>
      <c r="QKG93" s="64"/>
      <c r="QKH93" s="64"/>
      <c r="QKI93" s="64"/>
      <c r="QKJ93" s="64"/>
      <c r="QKK93" s="64"/>
      <c r="QKL93" s="64"/>
      <c r="QKM93" s="64"/>
      <c r="QKN93" s="64"/>
      <c r="QKO93" s="64"/>
      <c r="QKP93" s="64"/>
      <c r="QKQ93" s="64"/>
      <c r="QKR93" s="64"/>
      <c r="QKS93" s="64"/>
      <c r="QKT93" s="64"/>
      <c r="QKU93" s="64"/>
      <c r="QKV93" s="64"/>
      <c r="QKW93" s="64"/>
      <c r="QKX93" s="64"/>
      <c r="QKY93" s="64"/>
      <c r="QKZ93" s="64"/>
      <c r="QLA93" s="64"/>
      <c r="QLB93" s="64"/>
      <c r="QLC93" s="64"/>
      <c r="QLD93" s="64"/>
      <c r="QLE93" s="64"/>
      <c r="QLF93" s="64"/>
      <c r="QLG93" s="64"/>
      <c r="QLH93" s="64"/>
      <c r="QLI93" s="64"/>
      <c r="QLJ93" s="64"/>
      <c r="QLK93" s="64"/>
      <c r="QLL93" s="64"/>
      <c r="QLM93" s="64"/>
      <c r="QLN93" s="64"/>
      <c r="QLO93" s="64"/>
      <c r="QLP93" s="64"/>
      <c r="QLQ93" s="64"/>
      <c r="QLR93" s="64"/>
      <c r="QLS93" s="64"/>
      <c r="QLT93" s="64"/>
      <c r="QLU93" s="64"/>
      <c r="QLV93" s="64"/>
      <c r="QLW93" s="64"/>
      <c r="QLX93" s="64"/>
      <c r="QLY93" s="64"/>
      <c r="QLZ93" s="64"/>
      <c r="QMA93" s="64"/>
      <c r="QMB93" s="64"/>
      <c r="QMC93" s="64"/>
      <c r="QMD93" s="64"/>
      <c r="QME93" s="64"/>
      <c r="QMF93" s="64"/>
      <c r="QMG93" s="64"/>
      <c r="QMH93" s="64"/>
      <c r="QMI93" s="64"/>
      <c r="QMJ93" s="64"/>
      <c r="QMK93" s="64"/>
      <c r="QML93" s="64"/>
      <c r="QMM93" s="64"/>
      <c r="QMN93" s="64"/>
      <c r="QMO93" s="64"/>
      <c r="QMP93" s="64"/>
      <c r="QMQ93" s="64"/>
      <c r="QMR93" s="64"/>
      <c r="QMS93" s="64"/>
      <c r="QMT93" s="64"/>
      <c r="QMU93" s="64"/>
      <c r="QMV93" s="64"/>
      <c r="QMW93" s="64"/>
      <c r="QMX93" s="64"/>
      <c r="QMY93" s="64"/>
      <c r="QMZ93" s="64"/>
      <c r="QNA93" s="64"/>
      <c r="QNB93" s="64"/>
      <c r="QNC93" s="64"/>
      <c r="QND93" s="64"/>
      <c r="QNE93" s="64"/>
      <c r="QNF93" s="64"/>
      <c r="QNG93" s="64"/>
      <c r="QNH93" s="64"/>
      <c r="QNI93" s="64"/>
      <c r="QNJ93" s="64"/>
      <c r="QNK93" s="64"/>
      <c r="QNL93" s="64"/>
      <c r="QNM93" s="64"/>
      <c r="QNN93" s="64"/>
      <c r="QNO93" s="64"/>
      <c r="QNP93" s="64"/>
      <c r="QNQ93" s="64"/>
      <c r="QNR93" s="64"/>
      <c r="QNS93" s="64"/>
      <c r="QNT93" s="64"/>
      <c r="QNU93" s="64"/>
      <c r="QNV93" s="64"/>
      <c r="QNW93" s="64"/>
      <c r="QNX93" s="64"/>
      <c r="QNY93" s="64"/>
      <c r="QNZ93" s="64"/>
      <c r="QOA93" s="64"/>
      <c r="QOB93" s="64"/>
      <c r="QOC93" s="64"/>
      <c r="QOD93" s="64"/>
      <c r="QOE93" s="64"/>
      <c r="QOF93" s="64"/>
      <c r="QOG93" s="64"/>
      <c r="QOH93" s="64"/>
      <c r="QOI93" s="64"/>
      <c r="QOJ93" s="64"/>
      <c r="QOK93" s="64"/>
      <c r="QOL93" s="64"/>
      <c r="QOM93" s="64"/>
      <c r="QON93" s="64"/>
      <c r="QOO93" s="64"/>
      <c r="QOP93" s="64"/>
      <c r="QOQ93" s="64"/>
      <c r="QOR93" s="64"/>
      <c r="QOS93" s="64"/>
      <c r="QOT93" s="64"/>
      <c r="QOU93" s="64"/>
      <c r="QOV93" s="64"/>
      <c r="QOW93" s="64"/>
      <c r="QOX93" s="64"/>
      <c r="QOY93" s="64"/>
      <c r="QOZ93" s="64"/>
      <c r="QPA93" s="64"/>
      <c r="QPB93" s="64"/>
      <c r="QPC93" s="64"/>
      <c r="QPD93" s="64"/>
      <c r="QPE93" s="64"/>
      <c r="QPF93" s="64"/>
      <c r="QPG93" s="64"/>
      <c r="QPH93" s="64"/>
      <c r="QPI93" s="64"/>
      <c r="QPJ93" s="64"/>
      <c r="QPK93" s="64"/>
      <c r="QPL93" s="64"/>
      <c r="QPM93" s="64"/>
      <c r="QPN93" s="64"/>
      <c r="QPO93" s="64"/>
      <c r="QPP93" s="64"/>
      <c r="QPQ93" s="64"/>
      <c r="QPR93" s="64"/>
      <c r="QPS93" s="64"/>
      <c r="QPT93" s="64"/>
      <c r="QPU93" s="64"/>
      <c r="QPV93" s="64"/>
      <c r="QPW93" s="64"/>
      <c r="QPX93" s="64"/>
      <c r="QPY93" s="64"/>
      <c r="QPZ93" s="64"/>
      <c r="QQA93" s="64"/>
      <c r="QQB93" s="64"/>
      <c r="QQC93" s="64"/>
      <c r="QQD93" s="64"/>
      <c r="QQE93" s="64"/>
      <c r="QQF93" s="64"/>
      <c r="QQG93" s="64"/>
      <c r="QQH93" s="64"/>
      <c r="QQI93" s="64"/>
      <c r="QQJ93" s="64"/>
      <c r="QQK93" s="64"/>
      <c r="QQL93" s="64"/>
      <c r="QQM93" s="64"/>
      <c r="QQN93" s="64"/>
      <c r="QQO93" s="64"/>
      <c r="QQP93" s="64"/>
      <c r="QQQ93" s="64"/>
      <c r="QQR93" s="64"/>
      <c r="QQS93" s="64"/>
      <c r="QQT93" s="64"/>
      <c r="QQU93" s="64"/>
      <c r="QQV93" s="64"/>
      <c r="QQW93" s="64"/>
      <c r="QQX93" s="64"/>
      <c r="QQY93" s="64"/>
      <c r="QQZ93" s="64"/>
      <c r="QRA93" s="64"/>
      <c r="QRB93" s="64"/>
      <c r="QRC93" s="64"/>
      <c r="QRD93" s="64"/>
      <c r="QRE93" s="64"/>
      <c r="QRF93" s="64"/>
      <c r="QRG93" s="64"/>
      <c r="QRH93" s="64"/>
      <c r="QRI93" s="64"/>
      <c r="QRJ93" s="64"/>
      <c r="QRK93" s="64"/>
      <c r="QRL93" s="64"/>
      <c r="QRM93" s="64"/>
      <c r="QRN93" s="64"/>
      <c r="QRO93" s="64"/>
      <c r="QRP93" s="64"/>
      <c r="QRQ93" s="64"/>
      <c r="QRR93" s="64"/>
      <c r="QRS93" s="64"/>
      <c r="QRT93" s="64"/>
      <c r="QRU93" s="64"/>
      <c r="QRV93" s="64"/>
      <c r="QRW93" s="64"/>
      <c r="QRX93" s="64"/>
      <c r="QRY93" s="64"/>
      <c r="QRZ93" s="64"/>
      <c r="QSA93" s="64"/>
      <c r="QSB93" s="64"/>
      <c r="QSC93" s="64"/>
      <c r="QSD93" s="64"/>
      <c r="QSE93" s="64"/>
      <c r="QSF93" s="64"/>
      <c r="QSG93" s="64"/>
      <c r="QSH93" s="64"/>
      <c r="QSI93" s="64"/>
      <c r="QSJ93" s="64"/>
      <c r="QSK93" s="64"/>
      <c r="QSL93" s="64"/>
      <c r="QSM93" s="64"/>
      <c r="QSN93" s="64"/>
      <c r="QSO93" s="64"/>
      <c r="QSP93" s="64"/>
      <c r="QSQ93" s="64"/>
      <c r="QSR93" s="64"/>
      <c r="QSS93" s="64"/>
      <c r="QST93" s="64"/>
      <c r="QSU93" s="64"/>
      <c r="QSV93" s="64"/>
      <c r="QSW93" s="64"/>
      <c r="QSX93" s="64"/>
      <c r="QSY93" s="64"/>
      <c r="QSZ93" s="64"/>
      <c r="QTA93" s="64"/>
      <c r="QTB93" s="64"/>
      <c r="QTC93" s="64"/>
      <c r="QTD93" s="64"/>
      <c r="QTE93" s="64"/>
      <c r="QTF93" s="64"/>
      <c r="QTG93" s="64"/>
      <c r="QTH93" s="64"/>
      <c r="QTI93" s="64"/>
      <c r="QTJ93" s="64"/>
      <c r="QTK93" s="64"/>
      <c r="QTL93" s="64"/>
      <c r="QTM93" s="64"/>
      <c r="QTN93" s="64"/>
      <c r="QTO93" s="64"/>
      <c r="QTP93" s="64"/>
      <c r="QTQ93" s="64"/>
      <c r="QTR93" s="64"/>
      <c r="QTS93" s="64"/>
      <c r="QTT93" s="64"/>
      <c r="QTU93" s="64"/>
      <c r="QTV93" s="64"/>
      <c r="QTW93" s="64"/>
      <c r="QTX93" s="64"/>
      <c r="QTY93" s="64"/>
      <c r="QTZ93" s="64"/>
      <c r="QUA93" s="64"/>
      <c r="QUB93" s="64"/>
      <c r="QUC93" s="64"/>
      <c r="QUD93" s="64"/>
      <c r="QUE93" s="64"/>
      <c r="QUF93" s="64"/>
      <c r="QUG93" s="64"/>
      <c r="QUH93" s="64"/>
      <c r="QUI93" s="64"/>
      <c r="QUJ93" s="64"/>
      <c r="QUK93" s="64"/>
      <c r="QUL93" s="64"/>
      <c r="QUM93" s="64"/>
      <c r="QUN93" s="64"/>
      <c r="QUO93" s="64"/>
      <c r="QUP93" s="64"/>
      <c r="QUQ93" s="64"/>
      <c r="QUR93" s="64"/>
      <c r="QUS93" s="64"/>
      <c r="QUT93" s="64"/>
      <c r="QUU93" s="64"/>
      <c r="QUV93" s="64"/>
      <c r="QUW93" s="64"/>
      <c r="QUX93" s="64"/>
      <c r="QUY93" s="64"/>
      <c r="QUZ93" s="64"/>
      <c r="QVA93" s="64"/>
      <c r="QVB93" s="64"/>
      <c r="QVC93" s="64"/>
      <c r="QVD93" s="64"/>
      <c r="QVE93" s="64"/>
      <c r="QVF93" s="64"/>
      <c r="QVG93" s="64"/>
      <c r="QVH93" s="64"/>
      <c r="QVI93" s="64"/>
      <c r="QVJ93" s="64"/>
      <c r="QVK93" s="64"/>
      <c r="QVL93" s="64"/>
      <c r="QVM93" s="64"/>
      <c r="QVN93" s="64"/>
      <c r="QVO93" s="64"/>
      <c r="QVP93" s="64"/>
      <c r="QVQ93" s="64"/>
      <c r="QVR93" s="64"/>
      <c r="QVS93" s="64"/>
      <c r="QVT93" s="64"/>
      <c r="QVU93" s="64"/>
      <c r="QVV93" s="64"/>
      <c r="QVW93" s="64"/>
      <c r="QVX93" s="64"/>
      <c r="QVY93" s="64"/>
      <c r="QVZ93" s="64"/>
      <c r="QWA93" s="64"/>
      <c r="QWB93" s="64"/>
      <c r="QWC93" s="64"/>
      <c r="QWD93" s="64"/>
      <c r="QWE93" s="64"/>
      <c r="QWF93" s="64"/>
      <c r="QWG93" s="64"/>
      <c r="QWH93" s="64"/>
      <c r="QWI93" s="64"/>
      <c r="QWJ93" s="64"/>
      <c r="QWK93" s="64"/>
      <c r="QWL93" s="64"/>
      <c r="QWM93" s="64"/>
      <c r="QWN93" s="64"/>
      <c r="QWO93" s="64"/>
      <c r="QWP93" s="64"/>
      <c r="QWQ93" s="64"/>
      <c r="QWR93" s="64"/>
      <c r="QWS93" s="64"/>
      <c r="QWT93" s="64"/>
      <c r="QWU93" s="64"/>
      <c r="QWV93" s="64"/>
      <c r="QWW93" s="64"/>
      <c r="QWX93" s="64"/>
      <c r="QWY93" s="64"/>
      <c r="QWZ93" s="64"/>
      <c r="QXA93" s="64"/>
      <c r="QXB93" s="64"/>
      <c r="QXC93" s="64"/>
      <c r="QXD93" s="64"/>
      <c r="QXE93" s="64"/>
      <c r="QXF93" s="64"/>
      <c r="QXG93" s="64"/>
      <c r="QXH93" s="64"/>
      <c r="QXI93" s="64"/>
      <c r="QXJ93" s="64"/>
      <c r="QXK93" s="64"/>
      <c r="QXL93" s="64"/>
      <c r="QXM93" s="64"/>
      <c r="QXN93" s="64"/>
      <c r="QXO93" s="64"/>
      <c r="QXP93" s="64"/>
      <c r="QXQ93" s="64"/>
      <c r="QXR93" s="64"/>
      <c r="QXS93" s="64"/>
      <c r="QXT93" s="64"/>
      <c r="QXU93" s="64"/>
      <c r="QXV93" s="64"/>
      <c r="QXW93" s="64"/>
      <c r="QXX93" s="64"/>
      <c r="QXY93" s="64"/>
      <c r="QXZ93" s="64"/>
      <c r="QYA93" s="64"/>
      <c r="QYB93" s="64"/>
      <c r="QYC93" s="64"/>
      <c r="QYD93" s="64"/>
      <c r="QYE93" s="64"/>
      <c r="QYF93" s="64"/>
      <c r="QYG93" s="64"/>
      <c r="QYH93" s="64"/>
      <c r="QYI93" s="64"/>
      <c r="QYJ93" s="64"/>
      <c r="QYK93" s="64"/>
      <c r="QYL93" s="64"/>
      <c r="QYM93" s="64"/>
      <c r="QYN93" s="64"/>
      <c r="QYO93" s="64"/>
      <c r="QYP93" s="64"/>
      <c r="QYQ93" s="64"/>
      <c r="QYR93" s="64"/>
      <c r="QYS93" s="64"/>
      <c r="QYT93" s="64"/>
      <c r="QYU93" s="64"/>
      <c r="QYV93" s="64"/>
      <c r="QYW93" s="64"/>
      <c r="QYX93" s="64"/>
      <c r="QYY93" s="64"/>
      <c r="QYZ93" s="64"/>
      <c r="QZA93" s="64"/>
      <c r="QZB93" s="64"/>
      <c r="QZC93" s="64"/>
      <c r="QZD93" s="64"/>
      <c r="QZE93" s="64"/>
      <c r="QZF93" s="64"/>
      <c r="QZG93" s="64"/>
      <c r="QZH93" s="64"/>
      <c r="QZI93" s="64"/>
      <c r="QZJ93" s="64"/>
      <c r="QZK93" s="64"/>
      <c r="QZL93" s="64"/>
      <c r="QZM93" s="64"/>
      <c r="QZN93" s="64"/>
      <c r="QZO93" s="64"/>
      <c r="QZP93" s="64"/>
      <c r="QZQ93" s="64"/>
      <c r="QZR93" s="64"/>
      <c r="QZS93" s="64"/>
      <c r="QZT93" s="64"/>
      <c r="QZU93" s="64"/>
      <c r="QZV93" s="64"/>
      <c r="QZW93" s="64"/>
      <c r="QZX93" s="64"/>
      <c r="QZY93" s="64"/>
      <c r="QZZ93" s="64"/>
      <c r="RAA93" s="64"/>
      <c r="RAB93" s="64"/>
      <c r="RAC93" s="64"/>
      <c r="RAD93" s="64"/>
      <c r="RAE93" s="64"/>
      <c r="RAF93" s="64"/>
      <c r="RAG93" s="64"/>
      <c r="RAH93" s="64"/>
      <c r="RAI93" s="64"/>
      <c r="RAJ93" s="64"/>
      <c r="RAK93" s="64"/>
      <c r="RAL93" s="64"/>
      <c r="RAM93" s="64"/>
      <c r="RAN93" s="64"/>
      <c r="RAO93" s="64"/>
      <c r="RAP93" s="64"/>
      <c r="RAQ93" s="64"/>
      <c r="RAR93" s="64"/>
      <c r="RAS93" s="64"/>
      <c r="RAT93" s="64"/>
      <c r="RAU93" s="64"/>
      <c r="RAV93" s="64"/>
      <c r="RAW93" s="64"/>
      <c r="RAX93" s="64"/>
      <c r="RAY93" s="64"/>
      <c r="RAZ93" s="64"/>
      <c r="RBA93" s="64"/>
      <c r="RBB93" s="64"/>
      <c r="RBC93" s="64"/>
      <c r="RBD93" s="64"/>
      <c r="RBE93" s="64"/>
      <c r="RBF93" s="64"/>
      <c r="RBG93" s="64"/>
      <c r="RBH93" s="64"/>
      <c r="RBI93" s="64"/>
      <c r="RBJ93" s="64"/>
      <c r="RBK93" s="64"/>
      <c r="RBL93" s="64"/>
      <c r="RBM93" s="64"/>
      <c r="RBN93" s="64"/>
      <c r="RBO93" s="64"/>
      <c r="RBP93" s="64"/>
      <c r="RBQ93" s="64"/>
      <c r="RBR93" s="64"/>
      <c r="RBS93" s="64"/>
      <c r="RBT93" s="64"/>
      <c r="RBU93" s="64"/>
      <c r="RBV93" s="64"/>
      <c r="RBW93" s="64"/>
      <c r="RBX93" s="64"/>
      <c r="RBY93" s="64"/>
      <c r="RBZ93" s="64"/>
      <c r="RCA93" s="64"/>
      <c r="RCB93" s="64"/>
      <c r="RCC93" s="64"/>
      <c r="RCD93" s="64"/>
      <c r="RCE93" s="64"/>
      <c r="RCF93" s="64"/>
      <c r="RCG93" s="64"/>
      <c r="RCH93" s="64"/>
      <c r="RCI93" s="64"/>
      <c r="RCJ93" s="64"/>
      <c r="RCK93" s="64"/>
      <c r="RCL93" s="64"/>
      <c r="RCM93" s="64"/>
      <c r="RCN93" s="64"/>
      <c r="RCO93" s="64"/>
      <c r="RCP93" s="64"/>
      <c r="RCQ93" s="64"/>
      <c r="RCR93" s="64"/>
      <c r="RCS93" s="64"/>
      <c r="RCT93" s="64"/>
      <c r="RCU93" s="64"/>
      <c r="RCV93" s="64"/>
      <c r="RCW93" s="64"/>
      <c r="RCX93" s="64"/>
      <c r="RCY93" s="64"/>
      <c r="RCZ93" s="64"/>
      <c r="RDA93" s="64"/>
      <c r="RDB93" s="64"/>
      <c r="RDC93" s="64"/>
      <c r="RDD93" s="64"/>
      <c r="RDE93" s="64"/>
      <c r="RDF93" s="64"/>
      <c r="RDG93" s="64"/>
      <c r="RDH93" s="64"/>
      <c r="RDI93" s="64"/>
      <c r="RDJ93" s="64"/>
      <c r="RDK93" s="64"/>
      <c r="RDL93" s="64"/>
      <c r="RDM93" s="64"/>
      <c r="RDN93" s="64"/>
      <c r="RDO93" s="64"/>
      <c r="RDP93" s="64"/>
      <c r="RDQ93" s="64"/>
      <c r="RDR93" s="64"/>
      <c r="RDS93" s="64"/>
      <c r="RDT93" s="64"/>
      <c r="RDU93" s="64"/>
      <c r="RDV93" s="64"/>
      <c r="RDW93" s="64"/>
      <c r="RDX93" s="64"/>
      <c r="RDY93" s="64"/>
      <c r="RDZ93" s="64"/>
      <c r="REA93" s="64"/>
      <c r="REB93" s="64"/>
      <c r="REC93" s="64"/>
      <c r="RED93" s="64"/>
      <c r="REE93" s="64"/>
      <c r="REF93" s="64"/>
      <c r="REG93" s="64"/>
      <c r="REH93" s="64"/>
      <c r="REI93" s="64"/>
      <c r="REJ93" s="64"/>
      <c r="REK93" s="64"/>
      <c r="REL93" s="64"/>
      <c r="REM93" s="64"/>
      <c r="REN93" s="64"/>
      <c r="REO93" s="64"/>
      <c r="REP93" s="64"/>
      <c r="REQ93" s="64"/>
      <c r="RER93" s="64"/>
      <c r="RES93" s="64"/>
      <c r="RET93" s="64"/>
      <c r="REU93" s="64"/>
      <c r="REV93" s="64"/>
      <c r="REW93" s="64"/>
      <c r="REX93" s="64"/>
      <c r="REY93" s="64"/>
      <c r="REZ93" s="64"/>
      <c r="RFA93" s="64"/>
      <c r="RFB93" s="64"/>
      <c r="RFC93" s="64"/>
      <c r="RFD93" s="64"/>
      <c r="RFE93" s="64"/>
      <c r="RFF93" s="64"/>
      <c r="RFG93" s="64"/>
      <c r="RFH93" s="64"/>
      <c r="RFI93" s="64"/>
      <c r="RFJ93" s="64"/>
      <c r="RFK93" s="64"/>
      <c r="RFL93" s="64"/>
      <c r="RFM93" s="64"/>
      <c r="RFN93" s="64"/>
      <c r="RFO93" s="64"/>
      <c r="RFP93" s="64"/>
      <c r="RFQ93" s="64"/>
      <c r="RFR93" s="64"/>
      <c r="RFS93" s="64"/>
      <c r="RFT93" s="64"/>
      <c r="RFU93" s="64"/>
      <c r="RFV93" s="64"/>
      <c r="RFW93" s="64"/>
      <c r="RFX93" s="64"/>
      <c r="RFY93" s="64"/>
      <c r="RFZ93" s="64"/>
      <c r="RGA93" s="64"/>
      <c r="RGB93" s="64"/>
      <c r="RGC93" s="64"/>
      <c r="RGD93" s="64"/>
      <c r="RGE93" s="64"/>
      <c r="RGF93" s="64"/>
      <c r="RGG93" s="64"/>
      <c r="RGH93" s="64"/>
      <c r="RGI93" s="64"/>
      <c r="RGJ93" s="64"/>
      <c r="RGK93" s="64"/>
      <c r="RGL93" s="64"/>
      <c r="RGM93" s="64"/>
      <c r="RGN93" s="64"/>
      <c r="RGO93" s="64"/>
      <c r="RGP93" s="64"/>
      <c r="RGQ93" s="64"/>
      <c r="RGR93" s="64"/>
      <c r="RGS93" s="64"/>
      <c r="RGT93" s="64"/>
      <c r="RGU93" s="64"/>
      <c r="RGV93" s="64"/>
      <c r="RGW93" s="64"/>
      <c r="RGX93" s="64"/>
      <c r="RGY93" s="64"/>
      <c r="RGZ93" s="64"/>
      <c r="RHA93" s="64"/>
      <c r="RHB93" s="64"/>
      <c r="RHC93" s="64"/>
      <c r="RHD93" s="64"/>
      <c r="RHE93" s="64"/>
      <c r="RHF93" s="64"/>
      <c r="RHG93" s="64"/>
      <c r="RHH93" s="64"/>
      <c r="RHI93" s="64"/>
      <c r="RHJ93" s="64"/>
      <c r="RHK93" s="64"/>
      <c r="RHL93" s="64"/>
      <c r="RHM93" s="64"/>
      <c r="RHN93" s="64"/>
      <c r="RHO93" s="64"/>
      <c r="RHP93" s="64"/>
      <c r="RHQ93" s="64"/>
      <c r="RHR93" s="64"/>
      <c r="RHS93" s="64"/>
      <c r="RHT93" s="64"/>
      <c r="RHU93" s="64"/>
      <c r="RHV93" s="64"/>
      <c r="RHW93" s="64"/>
      <c r="RHX93" s="64"/>
      <c r="RHY93" s="64"/>
      <c r="RHZ93" s="64"/>
      <c r="RIA93" s="64"/>
      <c r="RIB93" s="64"/>
      <c r="RIC93" s="64"/>
      <c r="RID93" s="64"/>
      <c r="RIE93" s="64"/>
      <c r="RIF93" s="64"/>
      <c r="RIG93" s="64"/>
      <c r="RIH93" s="64"/>
      <c r="RII93" s="64"/>
      <c r="RIJ93" s="64"/>
      <c r="RIK93" s="64"/>
      <c r="RIL93" s="64"/>
      <c r="RIM93" s="64"/>
      <c r="RIN93" s="64"/>
      <c r="RIO93" s="64"/>
      <c r="RIP93" s="64"/>
      <c r="RIQ93" s="64"/>
      <c r="RIR93" s="64"/>
      <c r="RIS93" s="64"/>
      <c r="RIT93" s="64"/>
      <c r="RIU93" s="64"/>
      <c r="RIV93" s="64"/>
      <c r="RIW93" s="64"/>
      <c r="RIX93" s="64"/>
      <c r="RIY93" s="64"/>
      <c r="RIZ93" s="64"/>
      <c r="RJA93" s="64"/>
      <c r="RJB93" s="64"/>
      <c r="RJC93" s="64"/>
      <c r="RJD93" s="64"/>
      <c r="RJE93" s="64"/>
      <c r="RJF93" s="64"/>
      <c r="RJG93" s="64"/>
      <c r="RJH93" s="64"/>
      <c r="RJI93" s="64"/>
      <c r="RJJ93" s="64"/>
      <c r="RJK93" s="64"/>
      <c r="RJL93" s="64"/>
      <c r="RJM93" s="64"/>
      <c r="RJN93" s="64"/>
      <c r="RJO93" s="64"/>
      <c r="RJP93" s="64"/>
      <c r="RJQ93" s="64"/>
      <c r="RJR93" s="64"/>
      <c r="RJS93" s="64"/>
      <c r="RJT93" s="64"/>
      <c r="RJU93" s="64"/>
      <c r="RJV93" s="64"/>
      <c r="RJW93" s="64"/>
      <c r="RJX93" s="64"/>
      <c r="RJY93" s="64"/>
      <c r="RJZ93" s="64"/>
      <c r="RKA93" s="64"/>
      <c r="RKB93" s="64"/>
      <c r="RKC93" s="64"/>
      <c r="RKD93" s="64"/>
      <c r="RKE93" s="64"/>
      <c r="RKF93" s="64"/>
      <c r="RKG93" s="64"/>
      <c r="RKH93" s="64"/>
      <c r="RKI93" s="64"/>
      <c r="RKJ93" s="64"/>
      <c r="RKK93" s="64"/>
      <c r="RKL93" s="64"/>
      <c r="RKM93" s="64"/>
      <c r="RKN93" s="64"/>
      <c r="RKO93" s="64"/>
      <c r="RKP93" s="64"/>
      <c r="RKQ93" s="64"/>
      <c r="RKR93" s="64"/>
      <c r="RKS93" s="64"/>
      <c r="RKT93" s="64"/>
      <c r="RKU93" s="64"/>
      <c r="RKV93" s="64"/>
      <c r="RKW93" s="64"/>
      <c r="RKX93" s="64"/>
      <c r="RKY93" s="64"/>
      <c r="RKZ93" s="64"/>
      <c r="RLA93" s="64"/>
      <c r="RLB93" s="64"/>
      <c r="RLC93" s="64"/>
      <c r="RLD93" s="64"/>
      <c r="RLE93" s="64"/>
      <c r="RLF93" s="64"/>
      <c r="RLG93" s="64"/>
      <c r="RLH93" s="64"/>
      <c r="RLI93" s="64"/>
      <c r="RLJ93" s="64"/>
      <c r="RLK93" s="64"/>
      <c r="RLL93" s="64"/>
      <c r="RLM93" s="64"/>
      <c r="RLN93" s="64"/>
      <c r="RLO93" s="64"/>
      <c r="RLP93" s="64"/>
      <c r="RLQ93" s="64"/>
      <c r="RLR93" s="64"/>
      <c r="RLS93" s="64"/>
      <c r="RLT93" s="64"/>
      <c r="RLU93" s="64"/>
      <c r="RLV93" s="64"/>
      <c r="RLW93" s="64"/>
      <c r="RLX93" s="64"/>
      <c r="RLY93" s="64"/>
      <c r="RLZ93" s="64"/>
      <c r="RMA93" s="64"/>
      <c r="RMB93" s="64"/>
      <c r="RMC93" s="64"/>
      <c r="RMD93" s="64"/>
      <c r="RME93" s="64"/>
      <c r="RMF93" s="64"/>
      <c r="RMG93" s="64"/>
      <c r="RMH93" s="64"/>
      <c r="RMI93" s="64"/>
      <c r="RMJ93" s="64"/>
      <c r="RMK93" s="64"/>
      <c r="RML93" s="64"/>
      <c r="RMM93" s="64"/>
      <c r="RMN93" s="64"/>
      <c r="RMO93" s="64"/>
      <c r="RMP93" s="64"/>
      <c r="RMQ93" s="64"/>
      <c r="RMR93" s="64"/>
      <c r="RMS93" s="64"/>
      <c r="RMT93" s="64"/>
      <c r="RMU93" s="64"/>
      <c r="RMV93" s="64"/>
      <c r="RMW93" s="64"/>
      <c r="RMX93" s="64"/>
      <c r="RMY93" s="64"/>
      <c r="RMZ93" s="64"/>
      <c r="RNA93" s="64"/>
      <c r="RNB93" s="64"/>
      <c r="RNC93" s="64"/>
      <c r="RND93" s="64"/>
      <c r="RNE93" s="64"/>
      <c r="RNF93" s="64"/>
      <c r="RNG93" s="64"/>
      <c r="RNH93" s="64"/>
      <c r="RNI93" s="64"/>
      <c r="RNJ93" s="64"/>
      <c r="RNK93" s="64"/>
      <c r="RNL93" s="64"/>
      <c r="RNM93" s="64"/>
      <c r="RNN93" s="64"/>
      <c r="RNO93" s="64"/>
      <c r="RNP93" s="64"/>
      <c r="RNQ93" s="64"/>
      <c r="RNR93" s="64"/>
      <c r="RNS93" s="64"/>
      <c r="RNT93" s="64"/>
      <c r="RNU93" s="64"/>
      <c r="RNV93" s="64"/>
      <c r="RNW93" s="64"/>
      <c r="RNX93" s="64"/>
      <c r="RNY93" s="64"/>
      <c r="RNZ93" s="64"/>
      <c r="ROA93" s="64"/>
      <c r="ROB93" s="64"/>
      <c r="ROC93" s="64"/>
      <c r="ROD93" s="64"/>
      <c r="ROE93" s="64"/>
      <c r="ROF93" s="64"/>
      <c r="ROG93" s="64"/>
      <c r="ROH93" s="64"/>
      <c r="ROI93" s="64"/>
      <c r="ROJ93" s="64"/>
      <c r="ROK93" s="64"/>
      <c r="ROL93" s="64"/>
      <c r="ROM93" s="64"/>
      <c r="RON93" s="64"/>
      <c r="ROO93" s="64"/>
      <c r="ROP93" s="64"/>
      <c r="ROQ93" s="64"/>
      <c r="ROR93" s="64"/>
      <c r="ROS93" s="64"/>
      <c r="ROT93" s="64"/>
      <c r="ROU93" s="64"/>
      <c r="ROV93" s="64"/>
      <c r="ROW93" s="64"/>
      <c r="ROX93" s="64"/>
      <c r="ROY93" s="64"/>
      <c r="ROZ93" s="64"/>
      <c r="RPA93" s="64"/>
      <c r="RPB93" s="64"/>
      <c r="RPC93" s="64"/>
      <c r="RPD93" s="64"/>
      <c r="RPE93" s="64"/>
      <c r="RPF93" s="64"/>
      <c r="RPG93" s="64"/>
      <c r="RPH93" s="64"/>
      <c r="RPI93" s="64"/>
      <c r="RPJ93" s="64"/>
      <c r="RPK93" s="64"/>
      <c r="RPL93" s="64"/>
      <c r="RPM93" s="64"/>
      <c r="RPN93" s="64"/>
      <c r="RPO93" s="64"/>
      <c r="RPP93" s="64"/>
      <c r="RPQ93" s="64"/>
      <c r="RPR93" s="64"/>
      <c r="RPS93" s="64"/>
      <c r="RPT93" s="64"/>
      <c r="RPU93" s="64"/>
      <c r="RPV93" s="64"/>
      <c r="RPW93" s="64"/>
      <c r="RPX93" s="64"/>
      <c r="RPY93" s="64"/>
      <c r="RPZ93" s="64"/>
      <c r="RQA93" s="64"/>
      <c r="RQB93" s="64"/>
      <c r="RQC93" s="64"/>
      <c r="RQD93" s="64"/>
      <c r="RQE93" s="64"/>
      <c r="RQF93" s="64"/>
      <c r="RQG93" s="64"/>
      <c r="RQH93" s="64"/>
      <c r="RQI93" s="64"/>
      <c r="RQJ93" s="64"/>
      <c r="RQK93" s="64"/>
      <c r="RQL93" s="64"/>
      <c r="RQM93" s="64"/>
      <c r="RQN93" s="64"/>
      <c r="RQO93" s="64"/>
      <c r="RQP93" s="64"/>
      <c r="RQQ93" s="64"/>
      <c r="RQR93" s="64"/>
      <c r="RQS93" s="64"/>
      <c r="RQT93" s="64"/>
      <c r="RQU93" s="64"/>
      <c r="RQV93" s="64"/>
      <c r="RQW93" s="64"/>
      <c r="RQX93" s="64"/>
      <c r="RQY93" s="64"/>
      <c r="RQZ93" s="64"/>
      <c r="RRA93" s="64"/>
      <c r="RRB93" s="64"/>
      <c r="RRC93" s="64"/>
      <c r="RRD93" s="64"/>
      <c r="RRE93" s="64"/>
      <c r="RRF93" s="64"/>
      <c r="RRG93" s="64"/>
      <c r="RRH93" s="64"/>
      <c r="RRI93" s="64"/>
      <c r="RRJ93" s="64"/>
      <c r="RRK93" s="64"/>
      <c r="RRL93" s="64"/>
      <c r="RRM93" s="64"/>
      <c r="RRN93" s="64"/>
      <c r="RRO93" s="64"/>
      <c r="RRP93" s="64"/>
      <c r="RRQ93" s="64"/>
      <c r="RRR93" s="64"/>
      <c r="RRS93" s="64"/>
      <c r="RRT93" s="64"/>
      <c r="RRU93" s="64"/>
      <c r="RRV93" s="64"/>
      <c r="RRW93" s="64"/>
      <c r="RRX93" s="64"/>
      <c r="RRY93" s="64"/>
      <c r="RRZ93" s="64"/>
      <c r="RSA93" s="64"/>
      <c r="RSB93" s="64"/>
      <c r="RSC93" s="64"/>
      <c r="RSD93" s="64"/>
      <c r="RSE93" s="64"/>
      <c r="RSF93" s="64"/>
      <c r="RSG93" s="64"/>
      <c r="RSH93" s="64"/>
      <c r="RSI93" s="64"/>
      <c r="RSJ93" s="64"/>
      <c r="RSK93" s="64"/>
      <c r="RSL93" s="64"/>
      <c r="RSM93" s="64"/>
      <c r="RSN93" s="64"/>
      <c r="RSO93" s="64"/>
      <c r="RSP93" s="64"/>
      <c r="RSQ93" s="64"/>
      <c r="RSR93" s="64"/>
      <c r="RSS93" s="64"/>
      <c r="RST93" s="64"/>
      <c r="RSU93" s="64"/>
      <c r="RSV93" s="64"/>
      <c r="RSW93" s="64"/>
      <c r="RSX93" s="64"/>
      <c r="RSY93" s="64"/>
      <c r="RSZ93" s="64"/>
      <c r="RTA93" s="64"/>
      <c r="RTB93" s="64"/>
      <c r="RTC93" s="64"/>
      <c r="RTD93" s="64"/>
      <c r="RTE93" s="64"/>
      <c r="RTF93" s="64"/>
      <c r="RTG93" s="64"/>
      <c r="RTH93" s="64"/>
      <c r="RTI93" s="64"/>
      <c r="RTJ93" s="64"/>
      <c r="RTK93" s="64"/>
      <c r="RTL93" s="64"/>
      <c r="RTM93" s="64"/>
      <c r="RTN93" s="64"/>
      <c r="RTO93" s="64"/>
      <c r="RTP93" s="64"/>
      <c r="RTQ93" s="64"/>
      <c r="RTR93" s="64"/>
      <c r="RTS93" s="64"/>
      <c r="RTT93" s="64"/>
      <c r="RTU93" s="64"/>
      <c r="RTV93" s="64"/>
      <c r="RTW93" s="64"/>
      <c r="RTX93" s="64"/>
      <c r="RTY93" s="64"/>
      <c r="RTZ93" s="64"/>
      <c r="RUA93" s="64"/>
      <c r="RUB93" s="64"/>
      <c r="RUC93" s="64"/>
      <c r="RUD93" s="64"/>
      <c r="RUE93" s="64"/>
      <c r="RUF93" s="64"/>
      <c r="RUG93" s="64"/>
      <c r="RUH93" s="64"/>
      <c r="RUI93" s="64"/>
      <c r="RUJ93" s="64"/>
      <c r="RUK93" s="64"/>
      <c r="RUL93" s="64"/>
      <c r="RUM93" s="64"/>
      <c r="RUN93" s="64"/>
      <c r="RUO93" s="64"/>
      <c r="RUP93" s="64"/>
      <c r="RUQ93" s="64"/>
      <c r="RUR93" s="64"/>
      <c r="RUS93" s="64"/>
      <c r="RUT93" s="64"/>
      <c r="RUU93" s="64"/>
      <c r="RUV93" s="64"/>
      <c r="RUW93" s="64"/>
      <c r="RUX93" s="64"/>
      <c r="RUY93" s="64"/>
      <c r="RUZ93" s="64"/>
      <c r="RVA93" s="64"/>
      <c r="RVB93" s="64"/>
      <c r="RVC93" s="64"/>
      <c r="RVD93" s="64"/>
      <c r="RVE93" s="64"/>
      <c r="RVF93" s="64"/>
      <c r="RVG93" s="64"/>
      <c r="RVH93" s="64"/>
      <c r="RVI93" s="64"/>
      <c r="RVJ93" s="64"/>
      <c r="RVK93" s="64"/>
      <c r="RVL93" s="64"/>
      <c r="RVM93" s="64"/>
      <c r="RVN93" s="64"/>
      <c r="RVO93" s="64"/>
      <c r="RVP93" s="64"/>
      <c r="RVQ93" s="64"/>
      <c r="RVR93" s="64"/>
      <c r="RVS93" s="64"/>
      <c r="RVT93" s="64"/>
      <c r="RVU93" s="64"/>
      <c r="RVV93" s="64"/>
      <c r="RVW93" s="64"/>
      <c r="RVX93" s="64"/>
      <c r="RVY93" s="64"/>
      <c r="RVZ93" s="64"/>
      <c r="RWA93" s="64"/>
      <c r="RWB93" s="64"/>
      <c r="RWC93" s="64"/>
      <c r="RWD93" s="64"/>
      <c r="RWE93" s="64"/>
      <c r="RWF93" s="64"/>
      <c r="RWG93" s="64"/>
      <c r="RWH93" s="64"/>
      <c r="RWI93" s="64"/>
      <c r="RWJ93" s="64"/>
      <c r="RWK93" s="64"/>
      <c r="RWL93" s="64"/>
      <c r="RWM93" s="64"/>
      <c r="RWN93" s="64"/>
      <c r="RWO93" s="64"/>
      <c r="RWP93" s="64"/>
      <c r="RWQ93" s="64"/>
      <c r="RWR93" s="64"/>
      <c r="RWS93" s="64"/>
      <c r="RWT93" s="64"/>
      <c r="RWU93" s="64"/>
      <c r="RWV93" s="64"/>
      <c r="RWW93" s="64"/>
      <c r="RWX93" s="64"/>
      <c r="RWY93" s="64"/>
      <c r="RWZ93" s="64"/>
      <c r="RXA93" s="64"/>
      <c r="RXB93" s="64"/>
      <c r="RXC93" s="64"/>
      <c r="RXD93" s="64"/>
      <c r="RXE93" s="64"/>
      <c r="RXF93" s="64"/>
      <c r="RXG93" s="64"/>
      <c r="RXH93" s="64"/>
      <c r="RXI93" s="64"/>
      <c r="RXJ93" s="64"/>
      <c r="RXK93" s="64"/>
      <c r="RXL93" s="64"/>
      <c r="RXM93" s="64"/>
      <c r="RXN93" s="64"/>
      <c r="RXO93" s="64"/>
      <c r="RXP93" s="64"/>
      <c r="RXQ93" s="64"/>
      <c r="RXR93" s="64"/>
      <c r="RXS93" s="64"/>
      <c r="RXT93" s="64"/>
      <c r="RXU93" s="64"/>
      <c r="RXV93" s="64"/>
      <c r="RXW93" s="64"/>
      <c r="RXX93" s="64"/>
      <c r="RXY93" s="64"/>
      <c r="RXZ93" s="64"/>
      <c r="RYA93" s="64"/>
      <c r="RYB93" s="64"/>
      <c r="RYC93" s="64"/>
      <c r="RYD93" s="64"/>
      <c r="RYE93" s="64"/>
      <c r="RYF93" s="64"/>
      <c r="RYG93" s="64"/>
      <c r="RYH93" s="64"/>
      <c r="RYI93" s="64"/>
      <c r="RYJ93" s="64"/>
      <c r="RYK93" s="64"/>
      <c r="RYL93" s="64"/>
      <c r="RYM93" s="64"/>
      <c r="RYN93" s="64"/>
      <c r="RYO93" s="64"/>
      <c r="RYP93" s="64"/>
      <c r="RYQ93" s="64"/>
      <c r="RYR93" s="64"/>
      <c r="RYS93" s="64"/>
      <c r="RYT93" s="64"/>
      <c r="RYU93" s="64"/>
      <c r="RYV93" s="64"/>
      <c r="RYW93" s="64"/>
      <c r="RYX93" s="64"/>
      <c r="RYY93" s="64"/>
      <c r="RYZ93" s="64"/>
      <c r="RZA93" s="64"/>
      <c r="RZB93" s="64"/>
      <c r="RZC93" s="64"/>
      <c r="RZD93" s="64"/>
      <c r="RZE93" s="64"/>
      <c r="RZF93" s="64"/>
      <c r="RZG93" s="64"/>
      <c r="RZH93" s="64"/>
      <c r="RZI93" s="64"/>
      <c r="RZJ93" s="64"/>
      <c r="RZK93" s="64"/>
      <c r="RZL93" s="64"/>
      <c r="RZM93" s="64"/>
      <c r="RZN93" s="64"/>
      <c r="RZO93" s="64"/>
      <c r="RZP93" s="64"/>
      <c r="RZQ93" s="64"/>
      <c r="RZR93" s="64"/>
      <c r="RZS93" s="64"/>
      <c r="RZT93" s="64"/>
      <c r="RZU93" s="64"/>
      <c r="RZV93" s="64"/>
      <c r="RZW93" s="64"/>
      <c r="RZX93" s="64"/>
      <c r="RZY93" s="64"/>
      <c r="RZZ93" s="64"/>
      <c r="SAA93" s="64"/>
      <c r="SAB93" s="64"/>
      <c r="SAC93" s="64"/>
      <c r="SAD93" s="64"/>
      <c r="SAE93" s="64"/>
      <c r="SAF93" s="64"/>
      <c r="SAG93" s="64"/>
      <c r="SAH93" s="64"/>
      <c r="SAI93" s="64"/>
      <c r="SAJ93" s="64"/>
      <c r="SAK93" s="64"/>
      <c r="SAL93" s="64"/>
      <c r="SAM93" s="64"/>
      <c r="SAN93" s="64"/>
      <c r="SAO93" s="64"/>
      <c r="SAP93" s="64"/>
      <c r="SAQ93" s="64"/>
      <c r="SAR93" s="64"/>
      <c r="SAS93" s="64"/>
      <c r="SAT93" s="64"/>
      <c r="SAU93" s="64"/>
      <c r="SAV93" s="64"/>
      <c r="SAW93" s="64"/>
      <c r="SAX93" s="64"/>
      <c r="SAY93" s="64"/>
      <c r="SAZ93" s="64"/>
      <c r="SBA93" s="64"/>
      <c r="SBB93" s="64"/>
      <c r="SBC93" s="64"/>
      <c r="SBD93" s="64"/>
      <c r="SBE93" s="64"/>
      <c r="SBF93" s="64"/>
      <c r="SBG93" s="64"/>
      <c r="SBH93" s="64"/>
      <c r="SBI93" s="64"/>
      <c r="SBJ93" s="64"/>
      <c r="SBK93" s="64"/>
      <c r="SBL93" s="64"/>
      <c r="SBM93" s="64"/>
      <c r="SBN93" s="64"/>
      <c r="SBO93" s="64"/>
      <c r="SBP93" s="64"/>
      <c r="SBQ93" s="64"/>
      <c r="SBR93" s="64"/>
      <c r="SBS93" s="64"/>
      <c r="SBT93" s="64"/>
      <c r="SBU93" s="64"/>
      <c r="SBV93" s="64"/>
      <c r="SBW93" s="64"/>
      <c r="SBX93" s="64"/>
      <c r="SBY93" s="64"/>
      <c r="SBZ93" s="64"/>
      <c r="SCA93" s="64"/>
      <c r="SCB93" s="64"/>
      <c r="SCC93" s="64"/>
      <c r="SCD93" s="64"/>
      <c r="SCE93" s="64"/>
      <c r="SCF93" s="64"/>
      <c r="SCG93" s="64"/>
      <c r="SCH93" s="64"/>
      <c r="SCI93" s="64"/>
      <c r="SCJ93" s="64"/>
      <c r="SCK93" s="64"/>
      <c r="SCL93" s="64"/>
      <c r="SCM93" s="64"/>
      <c r="SCN93" s="64"/>
      <c r="SCO93" s="64"/>
      <c r="SCP93" s="64"/>
      <c r="SCQ93" s="64"/>
      <c r="SCR93" s="64"/>
      <c r="SCS93" s="64"/>
      <c r="SCT93" s="64"/>
      <c r="SCU93" s="64"/>
      <c r="SCV93" s="64"/>
      <c r="SCW93" s="64"/>
      <c r="SCX93" s="64"/>
      <c r="SCY93" s="64"/>
      <c r="SCZ93" s="64"/>
      <c r="SDA93" s="64"/>
      <c r="SDB93" s="64"/>
      <c r="SDC93" s="64"/>
      <c r="SDD93" s="64"/>
      <c r="SDE93" s="64"/>
      <c r="SDF93" s="64"/>
      <c r="SDG93" s="64"/>
      <c r="SDH93" s="64"/>
      <c r="SDI93" s="64"/>
      <c r="SDJ93" s="64"/>
      <c r="SDK93" s="64"/>
      <c r="SDL93" s="64"/>
      <c r="SDM93" s="64"/>
      <c r="SDN93" s="64"/>
      <c r="SDO93" s="64"/>
      <c r="SDP93" s="64"/>
      <c r="SDQ93" s="64"/>
      <c r="SDR93" s="64"/>
      <c r="SDS93" s="64"/>
      <c r="SDT93" s="64"/>
      <c r="SDU93" s="64"/>
      <c r="SDV93" s="64"/>
      <c r="SDW93" s="64"/>
      <c r="SDX93" s="64"/>
      <c r="SDY93" s="64"/>
      <c r="SDZ93" s="64"/>
      <c r="SEA93" s="64"/>
      <c r="SEB93" s="64"/>
      <c r="SEC93" s="64"/>
      <c r="SED93" s="64"/>
      <c r="SEE93" s="64"/>
      <c r="SEF93" s="64"/>
      <c r="SEG93" s="64"/>
      <c r="SEH93" s="64"/>
      <c r="SEI93" s="64"/>
      <c r="SEJ93" s="64"/>
      <c r="SEK93" s="64"/>
      <c r="SEL93" s="64"/>
      <c r="SEM93" s="64"/>
      <c r="SEN93" s="64"/>
      <c r="SEO93" s="64"/>
      <c r="SEP93" s="64"/>
      <c r="SEQ93" s="64"/>
      <c r="SER93" s="64"/>
      <c r="SES93" s="64"/>
      <c r="SET93" s="64"/>
      <c r="SEU93" s="64"/>
      <c r="SEV93" s="64"/>
      <c r="SEW93" s="64"/>
      <c r="SEX93" s="64"/>
      <c r="SEY93" s="64"/>
      <c r="SEZ93" s="64"/>
      <c r="SFA93" s="64"/>
      <c r="SFB93" s="64"/>
      <c r="SFC93" s="64"/>
      <c r="SFD93" s="64"/>
      <c r="SFE93" s="64"/>
      <c r="SFF93" s="64"/>
      <c r="SFG93" s="64"/>
      <c r="SFH93" s="64"/>
      <c r="SFI93" s="64"/>
      <c r="SFJ93" s="64"/>
      <c r="SFK93" s="64"/>
      <c r="SFL93" s="64"/>
      <c r="SFM93" s="64"/>
      <c r="SFN93" s="64"/>
      <c r="SFO93" s="64"/>
      <c r="SFP93" s="64"/>
      <c r="SFQ93" s="64"/>
      <c r="SFR93" s="64"/>
      <c r="SFS93" s="64"/>
      <c r="SFT93" s="64"/>
      <c r="SFU93" s="64"/>
      <c r="SFV93" s="64"/>
      <c r="SFW93" s="64"/>
      <c r="SFX93" s="64"/>
      <c r="SFY93" s="64"/>
      <c r="SFZ93" s="64"/>
      <c r="SGA93" s="64"/>
      <c r="SGB93" s="64"/>
      <c r="SGC93" s="64"/>
      <c r="SGD93" s="64"/>
      <c r="SGE93" s="64"/>
      <c r="SGF93" s="64"/>
      <c r="SGG93" s="64"/>
      <c r="SGH93" s="64"/>
      <c r="SGI93" s="64"/>
      <c r="SGJ93" s="64"/>
      <c r="SGK93" s="64"/>
      <c r="SGL93" s="64"/>
      <c r="SGM93" s="64"/>
      <c r="SGN93" s="64"/>
      <c r="SGO93" s="64"/>
      <c r="SGP93" s="64"/>
      <c r="SGQ93" s="64"/>
      <c r="SGR93" s="64"/>
      <c r="SGS93" s="64"/>
      <c r="SGT93" s="64"/>
      <c r="SGU93" s="64"/>
      <c r="SGV93" s="64"/>
      <c r="SGW93" s="64"/>
      <c r="SGX93" s="64"/>
      <c r="SGY93" s="64"/>
      <c r="SGZ93" s="64"/>
      <c r="SHA93" s="64"/>
      <c r="SHB93" s="64"/>
      <c r="SHC93" s="64"/>
      <c r="SHD93" s="64"/>
      <c r="SHE93" s="64"/>
      <c r="SHF93" s="64"/>
      <c r="SHG93" s="64"/>
      <c r="SHH93" s="64"/>
      <c r="SHI93" s="64"/>
      <c r="SHJ93" s="64"/>
      <c r="SHK93" s="64"/>
      <c r="SHL93" s="64"/>
      <c r="SHM93" s="64"/>
      <c r="SHN93" s="64"/>
      <c r="SHO93" s="64"/>
      <c r="SHP93" s="64"/>
      <c r="SHQ93" s="64"/>
      <c r="SHR93" s="64"/>
      <c r="SHS93" s="64"/>
      <c r="SHT93" s="64"/>
      <c r="SHU93" s="64"/>
      <c r="SHV93" s="64"/>
      <c r="SHW93" s="64"/>
      <c r="SHX93" s="64"/>
      <c r="SHY93" s="64"/>
      <c r="SHZ93" s="64"/>
      <c r="SIA93" s="64"/>
      <c r="SIB93" s="64"/>
      <c r="SIC93" s="64"/>
      <c r="SID93" s="64"/>
      <c r="SIE93" s="64"/>
      <c r="SIF93" s="64"/>
      <c r="SIG93" s="64"/>
      <c r="SIH93" s="64"/>
      <c r="SII93" s="64"/>
      <c r="SIJ93" s="64"/>
      <c r="SIK93" s="64"/>
      <c r="SIL93" s="64"/>
      <c r="SIM93" s="64"/>
      <c r="SIN93" s="64"/>
      <c r="SIO93" s="64"/>
      <c r="SIP93" s="64"/>
      <c r="SIQ93" s="64"/>
      <c r="SIR93" s="64"/>
      <c r="SIS93" s="64"/>
      <c r="SIT93" s="64"/>
      <c r="SIU93" s="64"/>
      <c r="SIV93" s="64"/>
      <c r="SIW93" s="64"/>
      <c r="SIX93" s="64"/>
      <c r="SIY93" s="64"/>
      <c r="SIZ93" s="64"/>
      <c r="SJA93" s="64"/>
      <c r="SJB93" s="64"/>
      <c r="SJC93" s="64"/>
      <c r="SJD93" s="64"/>
      <c r="SJE93" s="64"/>
      <c r="SJF93" s="64"/>
      <c r="SJG93" s="64"/>
      <c r="SJH93" s="64"/>
      <c r="SJI93" s="64"/>
      <c r="SJJ93" s="64"/>
      <c r="SJK93" s="64"/>
      <c r="SJL93" s="64"/>
      <c r="SJM93" s="64"/>
      <c r="SJN93" s="64"/>
      <c r="SJO93" s="64"/>
      <c r="SJP93" s="64"/>
      <c r="SJQ93" s="64"/>
      <c r="SJR93" s="64"/>
      <c r="SJS93" s="64"/>
      <c r="SJT93" s="64"/>
      <c r="SJU93" s="64"/>
      <c r="SJV93" s="64"/>
      <c r="SJW93" s="64"/>
      <c r="SJX93" s="64"/>
      <c r="SJY93" s="64"/>
      <c r="SJZ93" s="64"/>
      <c r="SKA93" s="64"/>
      <c r="SKB93" s="64"/>
      <c r="SKC93" s="64"/>
      <c r="SKD93" s="64"/>
      <c r="SKE93" s="64"/>
      <c r="SKF93" s="64"/>
      <c r="SKG93" s="64"/>
      <c r="SKH93" s="64"/>
      <c r="SKI93" s="64"/>
      <c r="SKJ93" s="64"/>
      <c r="SKK93" s="64"/>
      <c r="SKL93" s="64"/>
      <c r="SKM93" s="64"/>
      <c r="SKN93" s="64"/>
      <c r="SKO93" s="64"/>
      <c r="SKP93" s="64"/>
      <c r="SKQ93" s="64"/>
      <c r="SKR93" s="64"/>
      <c r="SKS93" s="64"/>
      <c r="SKT93" s="64"/>
      <c r="SKU93" s="64"/>
      <c r="SKV93" s="64"/>
      <c r="SKW93" s="64"/>
      <c r="SKX93" s="64"/>
      <c r="SKY93" s="64"/>
      <c r="SKZ93" s="64"/>
      <c r="SLA93" s="64"/>
      <c r="SLB93" s="64"/>
      <c r="SLC93" s="64"/>
      <c r="SLD93" s="64"/>
      <c r="SLE93" s="64"/>
      <c r="SLF93" s="64"/>
      <c r="SLG93" s="64"/>
      <c r="SLH93" s="64"/>
      <c r="SLI93" s="64"/>
      <c r="SLJ93" s="64"/>
      <c r="SLK93" s="64"/>
      <c r="SLL93" s="64"/>
      <c r="SLM93" s="64"/>
      <c r="SLN93" s="64"/>
      <c r="SLO93" s="64"/>
      <c r="SLP93" s="64"/>
      <c r="SLQ93" s="64"/>
      <c r="SLR93" s="64"/>
      <c r="SLS93" s="64"/>
      <c r="SLT93" s="64"/>
      <c r="SLU93" s="64"/>
      <c r="SLV93" s="64"/>
      <c r="SLW93" s="64"/>
      <c r="SLX93" s="64"/>
      <c r="SLY93" s="64"/>
      <c r="SLZ93" s="64"/>
      <c r="SMA93" s="64"/>
      <c r="SMB93" s="64"/>
      <c r="SMC93" s="64"/>
      <c r="SMD93" s="64"/>
      <c r="SME93" s="64"/>
      <c r="SMF93" s="64"/>
      <c r="SMG93" s="64"/>
      <c r="SMH93" s="64"/>
      <c r="SMI93" s="64"/>
      <c r="SMJ93" s="64"/>
      <c r="SMK93" s="64"/>
      <c r="SML93" s="64"/>
      <c r="SMM93" s="64"/>
      <c r="SMN93" s="64"/>
      <c r="SMO93" s="64"/>
      <c r="SMP93" s="64"/>
      <c r="SMQ93" s="64"/>
      <c r="SMR93" s="64"/>
      <c r="SMS93" s="64"/>
      <c r="SMT93" s="64"/>
      <c r="SMU93" s="64"/>
      <c r="SMV93" s="64"/>
      <c r="SMW93" s="64"/>
      <c r="SMX93" s="64"/>
      <c r="SMY93" s="64"/>
      <c r="SMZ93" s="64"/>
      <c r="SNA93" s="64"/>
      <c r="SNB93" s="64"/>
      <c r="SNC93" s="64"/>
      <c r="SND93" s="64"/>
      <c r="SNE93" s="64"/>
      <c r="SNF93" s="64"/>
      <c r="SNG93" s="64"/>
      <c r="SNH93" s="64"/>
      <c r="SNI93" s="64"/>
      <c r="SNJ93" s="64"/>
      <c r="SNK93" s="64"/>
      <c r="SNL93" s="64"/>
      <c r="SNM93" s="64"/>
      <c r="SNN93" s="64"/>
      <c r="SNO93" s="64"/>
      <c r="SNP93" s="64"/>
      <c r="SNQ93" s="64"/>
      <c r="SNR93" s="64"/>
      <c r="SNS93" s="64"/>
      <c r="SNT93" s="64"/>
      <c r="SNU93" s="64"/>
      <c r="SNV93" s="64"/>
      <c r="SNW93" s="64"/>
      <c r="SNX93" s="64"/>
      <c r="SNY93" s="64"/>
      <c r="SNZ93" s="64"/>
      <c r="SOA93" s="64"/>
      <c r="SOB93" s="64"/>
      <c r="SOC93" s="64"/>
      <c r="SOD93" s="64"/>
      <c r="SOE93" s="64"/>
      <c r="SOF93" s="64"/>
      <c r="SOG93" s="64"/>
      <c r="SOH93" s="64"/>
      <c r="SOI93" s="64"/>
      <c r="SOJ93" s="64"/>
      <c r="SOK93" s="64"/>
      <c r="SOL93" s="64"/>
      <c r="SOM93" s="64"/>
      <c r="SON93" s="64"/>
      <c r="SOO93" s="64"/>
      <c r="SOP93" s="64"/>
      <c r="SOQ93" s="64"/>
      <c r="SOR93" s="64"/>
      <c r="SOS93" s="64"/>
      <c r="SOT93" s="64"/>
      <c r="SOU93" s="64"/>
      <c r="SOV93" s="64"/>
      <c r="SOW93" s="64"/>
      <c r="SOX93" s="64"/>
      <c r="SOY93" s="64"/>
      <c r="SOZ93" s="64"/>
      <c r="SPA93" s="64"/>
      <c r="SPB93" s="64"/>
      <c r="SPC93" s="64"/>
      <c r="SPD93" s="64"/>
      <c r="SPE93" s="64"/>
      <c r="SPF93" s="64"/>
      <c r="SPG93" s="64"/>
      <c r="SPH93" s="64"/>
      <c r="SPI93" s="64"/>
      <c r="SPJ93" s="64"/>
      <c r="SPK93" s="64"/>
      <c r="SPL93" s="64"/>
      <c r="SPM93" s="64"/>
      <c r="SPN93" s="64"/>
      <c r="SPO93" s="64"/>
      <c r="SPP93" s="64"/>
      <c r="SPQ93" s="64"/>
      <c r="SPR93" s="64"/>
      <c r="SPS93" s="64"/>
      <c r="SPT93" s="64"/>
      <c r="SPU93" s="64"/>
      <c r="SPV93" s="64"/>
      <c r="SPW93" s="64"/>
      <c r="SPX93" s="64"/>
      <c r="SPY93" s="64"/>
      <c r="SPZ93" s="64"/>
      <c r="SQA93" s="64"/>
      <c r="SQB93" s="64"/>
      <c r="SQC93" s="64"/>
      <c r="SQD93" s="64"/>
      <c r="SQE93" s="64"/>
      <c r="SQF93" s="64"/>
      <c r="SQG93" s="64"/>
      <c r="SQH93" s="64"/>
      <c r="SQI93" s="64"/>
      <c r="SQJ93" s="64"/>
      <c r="SQK93" s="64"/>
      <c r="SQL93" s="64"/>
      <c r="SQM93" s="64"/>
      <c r="SQN93" s="64"/>
      <c r="SQO93" s="64"/>
      <c r="SQP93" s="64"/>
      <c r="SQQ93" s="64"/>
      <c r="SQR93" s="64"/>
      <c r="SQS93" s="64"/>
      <c r="SQT93" s="64"/>
      <c r="SQU93" s="64"/>
      <c r="SQV93" s="64"/>
      <c r="SQW93" s="64"/>
      <c r="SQX93" s="64"/>
      <c r="SQY93" s="64"/>
      <c r="SQZ93" s="64"/>
      <c r="SRA93" s="64"/>
      <c r="SRB93" s="64"/>
      <c r="SRC93" s="64"/>
      <c r="SRD93" s="64"/>
      <c r="SRE93" s="64"/>
      <c r="SRF93" s="64"/>
      <c r="SRG93" s="64"/>
      <c r="SRH93" s="64"/>
      <c r="SRI93" s="64"/>
      <c r="SRJ93" s="64"/>
      <c r="SRK93" s="64"/>
      <c r="SRL93" s="64"/>
      <c r="SRM93" s="64"/>
      <c r="SRN93" s="64"/>
      <c r="SRO93" s="64"/>
      <c r="SRP93" s="64"/>
      <c r="SRQ93" s="64"/>
      <c r="SRR93" s="64"/>
      <c r="SRS93" s="64"/>
      <c r="SRT93" s="64"/>
      <c r="SRU93" s="64"/>
      <c r="SRV93" s="64"/>
      <c r="SRW93" s="64"/>
      <c r="SRX93" s="64"/>
      <c r="SRY93" s="64"/>
      <c r="SRZ93" s="64"/>
      <c r="SSA93" s="64"/>
      <c r="SSB93" s="64"/>
      <c r="SSC93" s="64"/>
      <c r="SSD93" s="64"/>
      <c r="SSE93" s="64"/>
      <c r="SSF93" s="64"/>
      <c r="SSG93" s="64"/>
      <c r="SSH93" s="64"/>
      <c r="SSI93" s="64"/>
      <c r="SSJ93" s="64"/>
      <c r="SSK93" s="64"/>
      <c r="SSL93" s="64"/>
      <c r="SSM93" s="64"/>
      <c r="SSN93" s="64"/>
      <c r="SSO93" s="64"/>
      <c r="SSP93" s="64"/>
      <c r="SSQ93" s="64"/>
      <c r="SSR93" s="64"/>
      <c r="SSS93" s="64"/>
      <c r="SST93" s="64"/>
      <c r="SSU93" s="64"/>
      <c r="SSV93" s="64"/>
      <c r="SSW93" s="64"/>
      <c r="SSX93" s="64"/>
      <c r="SSY93" s="64"/>
      <c r="SSZ93" s="64"/>
      <c r="STA93" s="64"/>
      <c r="STB93" s="64"/>
      <c r="STC93" s="64"/>
      <c r="STD93" s="64"/>
      <c r="STE93" s="64"/>
      <c r="STF93" s="64"/>
      <c r="STG93" s="64"/>
      <c r="STH93" s="64"/>
      <c r="STI93" s="64"/>
      <c r="STJ93" s="64"/>
      <c r="STK93" s="64"/>
      <c r="STL93" s="64"/>
      <c r="STM93" s="64"/>
      <c r="STN93" s="64"/>
      <c r="STO93" s="64"/>
      <c r="STP93" s="64"/>
      <c r="STQ93" s="64"/>
      <c r="STR93" s="64"/>
      <c r="STS93" s="64"/>
      <c r="STT93" s="64"/>
      <c r="STU93" s="64"/>
      <c r="STV93" s="64"/>
      <c r="STW93" s="64"/>
      <c r="STX93" s="64"/>
      <c r="STY93" s="64"/>
      <c r="STZ93" s="64"/>
      <c r="SUA93" s="64"/>
      <c r="SUB93" s="64"/>
      <c r="SUC93" s="64"/>
      <c r="SUD93" s="64"/>
      <c r="SUE93" s="64"/>
      <c r="SUF93" s="64"/>
      <c r="SUG93" s="64"/>
      <c r="SUH93" s="64"/>
      <c r="SUI93" s="64"/>
      <c r="SUJ93" s="64"/>
      <c r="SUK93" s="64"/>
      <c r="SUL93" s="64"/>
      <c r="SUM93" s="64"/>
      <c r="SUN93" s="64"/>
      <c r="SUO93" s="64"/>
      <c r="SUP93" s="64"/>
      <c r="SUQ93" s="64"/>
      <c r="SUR93" s="64"/>
      <c r="SUS93" s="64"/>
      <c r="SUT93" s="64"/>
      <c r="SUU93" s="64"/>
      <c r="SUV93" s="64"/>
      <c r="SUW93" s="64"/>
      <c r="SUX93" s="64"/>
      <c r="SUY93" s="64"/>
      <c r="SUZ93" s="64"/>
      <c r="SVA93" s="64"/>
      <c r="SVB93" s="64"/>
      <c r="SVC93" s="64"/>
      <c r="SVD93" s="64"/>
      <c r="SVE93" s="64"/>
      <c r="SVF93" s="64"/>
      <c r="SVG93" s="64"/>
      <c r="SVH93" s="64"/>
      <c r="SVI93" s="64"/>
      <c r="SVJ93" s="64"/>
      <c r="SVK93" s="64"/>
      <c r="SVL93" s="64"/>
      <c r="SVM93" s="64"/>
      <c r="SVN93" s="64"/>
      <c r="SVO93" s="64"/>
      <c r="SVP93" s="64"/>
      <c r="SVQ93" s="64"/>
      <c r="SVR93" s="64"/>
      <c r="SVS93" s="64"/>
      <c r="SVT93" s="64"/>
      <c r="SVU93" s="64"/>
      <c r="SVV93" s="64"/>
      <c r="SVW93" s="64"/>
      <c r="SVX93" s="64"/>
      <c r="SVY93" s="64"/>
      <c r="SVZ93" s="64"/>
      <c r="SWA93" s="64"/>
      <c r="SWB93" s="64"/>
      <c r="SWC93" s="64"/>
      <c r="SWD93" s="64"/>
      <c r="SWE93" s="64"/>
      <c r="SWF93" s="64"/>
      <c r="SWG93" s="64"/>
      <c r="SWH93" s="64"/>
      <c r="SWI93" s="64"/>
      <c r="SWJ93" s="64"/>
      <c r="SWK93" s="64"/>
      <c r="SWL93" s="64"/>
      <c r="SWM93" s="64"/>
      <c r="SWN93" s="64"/>
      <c r="SWO93" s="64"/>
      <c r="SWP93" s="64"/>
      <c r="SWQ93" s="64"/>
      <c r="SWR93" s="64"/>
      <c r="SWS93" s="64"/>
      <c r="SWT93" s="64"/>
      <c r="SWU93" s="64"/>
      <c r="SWV93" s="64"/>
      <c r="SWW93" s="64"/>
      <c r="SWX93" s="64"/>
      <c r="SWY93" s="64"/>
      <c r="SWZ93" s="64"/>
      <c r="SXA93" s="64"/>
      <c r="SXB93" s="64"/>
      <c r="SXC93" s="64"/>
      <c r="SXD93" s="64"/>
      <c r="SXE93" s="64"/>
      <c r="SXF93" s="64"/>
      <c r="SXG93" s="64"/>
      <c r="SXH93" s="64"/>
      <c r="SXI93" s="64"/>
      <c r="SXJ93" s="64"/>
      <c r="SXK93" s="64"/>
      <c r="SXL93" s="64"/>
      <c r="SXM93" s="64"/>
      <c r="SXN93" s="64"/>
      <c r="SXO93" s="64"/>
      <c r="SXP93" s="64"/>
      <c r="SXQ93" s="64"/>
      <c r="SXR93" s="64"/>
      <c r="SXS93" s="64"/>
      <c r="SXT93" s="64"/>
      <c r="SXU93" s="64"/>
      <c r="SXV93" s="64"/>
      <c r="SXW93" s="64"/>
      <c r="SXX93" s="64"/>
      <c r="SXY93" s="64"/>
      <c r="SXZ93" s="64"/>
      <c r="SYA93" s="64"/>
      <c r="SYB93" s="64"/>
      <c r="SYC93" s="64"/>
      <c r="SYD93" s="64"/>
      <c r="SYE93" s="64"/>
      <c r="SYF93" s="64"/>
      <c r="SYG93" s="64"/>
      <c r="SYH93" s="64"/>
      <c r="SYI93" s="64"/>
      <c r="SYJ93" s="64"/>
      <c r="SYK93" s="64"/>
      <c r="SYL93" s="64"/>
      <c r="SYM93" s="64"/>
      <c r="SYN93" s="64"/>
      <c r="SYO93" s="64"/>
      <c r="SYP93" s="64"/>
      <c r="SYQ93" s="64"/>
      <c r="SYR93" s="64"/>
      <c r="SYS93" s="64"/>
      <c r="SYT93" s="64"/>
      <c r="SYU93" s="64"/>
      <c r="SYV93" s="64"/>
      <c r="SYW93" s="64"/>
      <c r="SYX93" s="64"/>
      <c r="SYY93" s="64"/>
      <c r="SYZ93" s="64"/>
      <c r="SZA93" s="64"/>
      <c r="SZB93" s="64"/>
      <c r="SZC93" s="64"/>
      <c r="SZD93" s="64"/>
      <c r="SZE93" s="64"/>
      <c r="SZF93" s="64"/>
      <c r="SZG93" s="64"/>
      <c r="SZH93" s="64"/>
      <c r="SZI93" s="64"/>
      <c r="SZJ93" s="64"/>
      <c r="SZK93" s="64"/>
      <c r="SZL93" s="64"/>
      <c r="SZM93" s="64"/>
      <c r="SZN93" s="64"/>
      <c r="SZO93" s="64"/>
      <c r="SZP93" s="64"/>
      <c r="SZQ93" s="64"/>
      <c r="SZR93" s="64"/>
      <c r="SZS93" s="64"/>
      <c r="SZT93" s="64"/>
      <c r="SZU93" s="64"/>
      <c r="SZV93" s="64"/>
      <c r="SZW93" s="64"/>
      <c r="SZX93" s="64"/>
      <c r="SZY93" s="64"/>
      <c r="SZZ93" s="64"/>
      <c r="TAA93" s="64"/>
      <c r="TAB93" s="64"/>
      <c r="TAC93" s="64"/>
      <c r="TAD93" s="64"/>
      <c r="TAE93" s="64"/>
      <c r="TAF93" s="64"/>
      <c r="TAG93" s="64"/>
      <c r="TAH93" s="64"/>
      <c r="TAI93" s="64"/>
      <c r="TAJ93" s="64"/>
      <c r="TAK93" s="64"/>
      <c r="TAL93" s="64"/>
      <c r="TAM93" s="64"/>
      <c r="TAN93" s="64"/>
      <c r="TAO93" s="64"/>
      <c r="TAP93" s="64"/>
      <c r="TAQ93" s="64"/>
      <c r="TAR93" s="64"/>
      <c r="TAS93" s="64"/>
      <c r="TAT93" s="64"/>
      <c r="TAU93" s="64"/>
      <c r="TAV93" s="64"/>
      <c r="TAW93" s="64"/>
      <c r="TAX93" s="64"/>
      <c r="TAY93" s="64"/>
      <c r="TAZ93" s="64"/>
      <c r="TBA93" s="64"/>
      <c r="TBB93" s="64"/>
      <c r="TBC93" s="64"/>
      <c r="TBD93" s="64"/>
      <c r="TBE93" s="64"/>
      <c r="TBF93" s="64"/>
      <c r="TBG93" s="64"/>
      <c r="TBH93" s="64"/>
      <c r="TBI93" s="64"/>
      <c r="TBJ93" s="64"/>
      <c r="TBK93" s="64"/>
      <c r="TBL93" s="64"/>
      <c r="TBM93" s="64"/>
      <c r="TBN93" s="64"/>
      <c r="TBO93" s="64"/>
      <c r="TBP93" s="64"/>
      <c r="TBQ93" s="64"/>
      <c r="TBR93" s="64"/>
      <c r="TBS93" s="64"/>
      <c r="TBT93" s="64"/>
      <c r="TBU93" s="64"/>
      <c r="TBV93" s="64"/>
      <c r="TBW93" s="64"/>
      <c r="TBX93" s="64"/>
      <c r="TBY93" s="64"/>
      <c r="TBZ93" s="64"/>
      <c r="TCA93" s="64"/>
      <c r="TCB93" s="64"/>
      <c r="TCC93" s="64"/>
      <c r="TCD93" s="64"/>
      <c r="TCE93" s="64"/>
      <c r="TCF93" s="64"/>
      <c r="TCG93" s="64"/>
      <c r="TCH93" s="64"/>
      <c r="TCI93" s="64"/>
      <c r="TCJ93" s="64"/>
      <c r="TCK93" s="64"/>
      <c r="TCL93" s="64"/>
      <c r="TCM93" s="64"/>
      <c r="TCN93" s="64"/>
      <c r="TCO93" s="64"/>
      <c r="TCP93" s="64"/>
      <c r="TCQ93" s="64"/>
      <c r="TCR93" s="64"/>
      <c r="TCS93" s="64"/>
      <c r="TCT93" s="64"/>
      <c r="TCU93" s="64"/>
      <c r="TCV93" s="64"/>
      <c r="TCW93" s="64"/>
      <c r="TCX93" s="64"/>
      <c r="TCY93" s="64"/>
      <c r="TCZ93" s="64"/>
      <c r="TDA93" s="64"/>
      <c r="TDB93" s="64"/>
      <c r="TDC93" s="64"/>
      <c r="TDD93" s="64"/>
      <c r="TDE93" s="64"/>
      <c r="TDF93" s="64"/>
      <c r="TDG93" s="64"/>
      <c r="TDH93" s="64"/>
      <c r="TDI93" s="64"/>
      <c r="TDJ93" s="64"/>
      <c r="TDK93" s="64"/>
      <c r="TDL93" s="64"/>
      <c r="TDM93" s="64"/>
      <c r="TDN93" s="64"/>
      <c r="TDO93" s="64"/>
      <c r="TDP93" s="64"/>
      <c r="TDQ93" s="64"/>
      <c r="TDR93" s="64"/>
      <c r="TDS93" s="64"/>
      <c r="TDT93" s="64"/>
      <c r="TDU93" s="64"/>
      <c r="TDV93" s="64"/>
      <c r="TDW93" s="64"/>
      <c r="TDX93" s="64"/>
      <c r="TDY93" s="64"/>
      <c r="TDZ93" s="64"/>
      <c r="TEA93" s="64"/>
      <c r="TEB93" s="64"/>
      <c r="TEC93" s="64"/>
      <c r="TED93" s="64"/>
      <c r="TEE93" s="64"/>
      <c r="TEF93" s="64"/>
      <c r="TEG93" s="64"/>
      <c r="TEH93" s="64"/>
      <c r="TEI93" s="64"/>
      <c r="TEJ93" s="64"/>
      <c r="TEK93" s="64"/>
      <c r="TEL93" s="64"/>
      <c r="TEM93" s="64"/>
      <c r="TEN93" s="64"/>
      <c r="TEO93" s="64"/>
      <c r="TEP93" s="64"/>
      <c r="TEQ93" s="64"/>
      <c r="TER93" s="64"/>
      <c r="TES93" s="64"/>
      <c r="TET93" s="64"/>
      <c r="TEU93" s="64"/>
      <c r="TEV93" s="64"/>
      <c r="TEW93" s="64"/>
      <c r="TEX93" s="64"/>
      <c r="TEY93" s="64"/>
      <c r="TEZ93" s="64"/>
      <c r="TFA93" s="64"/>
      <c r="TFB93" s="64"/>
      <c r="TFC93" s="64"/>
      <c r="TFD93" s="64"/>
      <c r="TFE93" s="64"/>
      <c r="TFF93" s="64"/>
      <c r="TFG93" s="64"/>
      <c r="TFH93" s="64"/>
      <c r="TFI93" s="64"/>
      <c r="TFJ93" s="64"/>
      <c r="TFK93" s="64"/>
      <c r="TFL93" s="64"/>
      <c r="TFM93" s="64"/>
      <c r="TFN93" s="64"/>
      <c r="TFO93" s="64"/>
      <c r="TFP93" s="64"/>
      <c r="TFQ93" s="64"/>
      <c r="TFR93" s="64"/>
      <c r="TFS93" s="64"/>
      <c r="TFT93" s="64"/>
      <c r="TFU93" s="64"/>
      <c r="TFV93" s="64"/>
      <c r="TFW93" s="64"/>
      <c r="TFX93" s="64"/>
      <c r="TFY93" s="64"/>
      <c r="TFZ93" s="64"/>
      <c r="TGA93" s="64"/>
      <c r="TGB93" s="64"/>
      <c r="TGC93" s="64"/>
      <c r="TGD93" s="64"/>
      <c r="TGE93" s="64"/>
      <c r="TGF93" s="64"/>
      <c r="TGG93" s="64"/>
      <c r="TGH93" s="64"/>
      <c r="TGI93" s="64"/>
      <c r="TGJ93" s="64"/>
      <c r="TGK93" s="64"/>
      <c r="TGL93" s="64"/>
      <c r="TGM93" s="64"/>
      <c r="TGN93" s="64"/>
      <c r="TGO93" s="64"/>
      <c r="TGP93" s="64"/>
      <c r="TGQ93" s="64"/>
      <c r="TGR93" s="64"/>
      <c r="TGS93" s="64"/>
      <c r="TGT93" s="64"/>
      <c r="TGU93" s="64"/>
      <c r="TGV93" s="64"/>
      <c r="TGW93" s="64"/>
      <c r="TGX93" s="64"/>
      <c r="TGY93" s="64"/>
      <c r="TGZ93" s="64"/>
      <c r="THA93" s="64"/>
      <c r="THB93" s="64"/>
      <c r="THC93" s="64"/>
      <c r="THD93" s="64"/>
      <c r="THE93" s="64"/>
      <c r="THF93" s="64"/>
      <c r="THG93" s="64"/>
      <c r="THH93" s="64"/>
      <c r="THI93" s="64"/>
      <c r="THJ93" s="64"/>
      <c r="THK93" s="64"/>
      <c r="THL93" s="64"/>
      <c r="THM93" s="64"/>
      <c r="THN93" s="64"/>
      <c r="THO93" s="64"/>
      <c r="THP93" s="64"/>
      <c r="THQ93" s="64"/>
      <c r="THR93" s="64"/>
      <c r="THS93" s="64"/>
      <c r="THT93" s="64"/>
      <c r="THU93" s="64"/>
      <c r="THV93" s="64"/>
      <c r="THW93" s="64"/>
      <c r="THX93" s="64"/>
      <c r="THY93" s="64"/>
      <c r="THZ93" s="64"/>
      <c r="TIA93" s="64"/>
      <c r="TIB93" s="64"/>
      <c r="TIC93" s="64"/>
      <c r="TID93" s="64"/>
      <c r="TIE93" s="64"/>
      <c r="TIF93" s="64"/>
      <c r="TIG93" s="64"/>
      <c r="TIH93" s="64"/>
      <c r="TII93" s="64"/>
      <c r="TIJ93" s="64"/>
      <c r="TIK93" s="64"/>
      <c r="TIL93" s="64"/>
      <c r="TIM93" s="64"/>
      <c r="TIN93" s="64"/>
      <c r="TIO93" s="64"/>
      <c r="TIP93" s="64"/>
      <c r="TIQ93" s="64"/>
      <c r="TIR93" s="64"/>
      <c r="TIS93" s="64"/>
      <c r="TIT93" s="64"/>
      <c r="TIU93" s="64"/>
      <c r="TIV93" s="64"/>
      <c r="TIW93" s="64"/>
      <c r="TIX93" s="64"/>
      <c r="TIY93" s="64"/>
      <c r="TIZ93" s="64"/>
      <c r="TJA93" s="64"/>
      <c r="TJB93" s="64"/>
      <c r="TJC93" s="64"/>
      <c r="TJD93" s="64"/>
      <c r="TJE93" s="64"/>
      <c r="TJF93" s="64"/>
      <c r="TJG93" s="64"/>
      <c r="TJH93" s="64"/>
      <c r="TJI93" s="64"/>
      <c r="TJJ93" s="64"/>
      <c r="TJK93" s="64"/>
      <c r="TJL93" s="64"/>
      <c r="TJM93" s="64"/>
      <c r="TJN93" s="64"/>
      <c r="TJO93" s="64"/>
      <c r="TJP93" s="64"/>
      <c r="TJQ93" s="64"/>
      <c r="TJR93" s="64"/>
      <c r="TJS93" s="64"/>
      <c r="TJT93" s="64"/>
      <c r="TJU93" s="64"/>
      <c r="TJV93" s="64"/>
      <c r="TJW93" s="64"/>
      <c r="TJX93" s="64"/>
      <c r="TJY93" s="64"/>
      <c r="TJZ93" s="64"/>
      <c r="TKA93" s="64"/>
      <c r="TKB93" s="64"/>
      <c r="TKC93" s="64"/>
      <c r="TKD93" s="64"/>
      <c r="TKE93" s="64"/>
      <c r="TKF93" s="64"/>
      <c r="TKG93" s="64"/>
      <c r="TKH93" s="64"/>
      <c r="TKI93" s="64"/>
      <c r="TKJ93" s="64"/>
      <c r="TKK93" s="64"/>
      <c r="TKL93" s="64"/>
      <c r="TKM93" s="64"/>
      <c r="TKN93" s="64"/>
      <c r="TKO93" s="64"/>
      <c r="TKP93" s="64"/>
      <c r="TKQ93" s="64"/>
      <c r="TKR93" s="64"/>
      <c r="TKS93" s="64"/>
      <c r="TKT93" s="64"/>
      <c r="TKU93" s="64"/>
      <c r="TKV93" s="64"/>
      <c r="TKW93" s="64"/>
      <c r="TKX93" s="64"/>
      <c r="TKY93" s="64"/>
      <c r="TKZ93" s="64"/>
      <c r="TLA93" s="64"/>
      <c r="TLB93" s="64"/>
      <c r="TLC93" s="64"/>
      <c r="TLD93" s="64"/>
      <c r="TLE93" s="64"/>
      <c r="TLF93" s="64"/>
      <c r="TLG93" s="64"/>
      <c r="TLH93" s="64"/>
      <c r="TLI93" s="64"/>
      <c r="TLJ93" s="64"/>
      <c r="TLK93" s="64"/>
      <c r="TLL93" s="64"/>
      <c r="TLM93" s="64"/>
      <c r="TLN93" s="64"/>
      <c r="TLO93" s="64"/>
      <c r="TLP93" s="64"/>
      <c r="TLQ93" s="64"/>
      <c r="TLR93" s="64"/>
      <c r="TLS93" s="64"/>
      <c r="TLT93" s="64"/>
      <c r="TLU93" s="64"/>
      <c r="TLV93" s="64"/>
      <c r="TLW93" s="64"/>
      <c r="TLX93" s="64"/>
      <c r="TLY93" s="64"/>
      <c r="TLZ93" s="64"/>
      <c r="TMA93" s="64"/>
      <c r="TMB93" s="64"/>
      <c r="TMC93" s="64"/>
      <c r="TMD93" s="64"/>
      <c r="TME93" s="64"/>
      <c r="TMF93" s="64"/>
      <c r="TMG93" s="64"/>
      <c r="TMH93" s="64"/>
      <c r="TMI93" s="64"/>
      <c r="TMJ93" s="64"/>
      <c r="TMK93" s="64"/>
      <c r="TML93" s="64"/>
      <c r="TMM93" s="64"/>
      <c r="TMN93" s="64"/>
      <c r="TMO93" s="64"/>
      <c r="TMP93" s="64"/>
      <c r="TMQ93" s="64"/>
      <c r="TMR93" s="64"/>
      <c r="TMS93" s="64"/>
      <c r="TMT93" s="64"/>
      <c r="TMU93" s="64"/>
      <c r="TMV93" s="64"/>
      <c r="TMW93" s="64"/>
      <c r="TMX93" s="64"/>
      <c r="TMY93" s="64"/>
      <c r="TMZ93" s="64"/>
      <c r="TNA93" s="64"/>
      <c r="TNB93" s="64"/>
      <c r="TNC93" s="64"/>
      <c r="TND93" s="64"/>
      <c r="TNE93" s="64"/>
      <c r="TNF93" s="64"/>
      <c r="TNG93" s="64"/>
      <c r="TNH93" s="64"/>
      <c r="TNI93" s="64"/>
      <c r="TNJ93" s="64"/>
      <c r="TNK93" s="64"/>
      <c r="TNL93" s="64"/>
      <c r="TNM93" s="64"/>
      <c r="TNN93" s="64"/>
      <c r="TNO93" s="64"/>
      <c r="TNP93" s="64"/>
      <c r="TNQ93" s="64"/>
      <c r="TNR93" s="64"/>
      <c r="TNS93" s="64"/>
      <c r="TNT93" s="64"/>
      <c r="TNU93" s="64"/>
      <c r="TNV93" s="64"/>
      <c r="TNW93" s="64"/>
      <c r="TNX93" s="64"/>
      <c r="TNY93" s="64"/>
      <c r="TNZ93" s="64"/>
      <c r="TOA93" s="64"/>
      <c r="TOB93" s="64"/>
      <c r="TOC93" s="64"/>
      <c r="TOD93" s="64"/>
      <c r="TOE93" s="64"/>
      <c r="TOF93" s="64"/>
      <c r="TOG93" s="64"/>
      <c r="TOH93" s="64"/>
      <c r="TOI93" s="64"/>
      <c r="TOJ93" s="64"/>
      <c r="TOK93" s="64"/>
      <c r="TOL93" s="64"/>
      <c r="TOM93" s="64"/>
      <c r="TON93" s="64"/>
      <c r="TOO93" s="64"/>
      <c r="TOP93" s="64"/>
      <c r="TOQ93" s="64"/>
      <c r="TOR93" s="64"/>
      <c r="TOS93" s="64"/>
      <c r="TOT93" s="64"/>
      <c r="TOU93" s="64"/>
      <c r="TOV93" s="64"/>
      <c r="TOW93" s="64"/>
      <c r="TOX93" s="64"/>
      <c r="TOY93" s="64"/>
      <c r="TOZ93" s="64"/>
      <c r="TPA93" s="64"/>
      <c r="TPB93" s="64"/>
      <c r="TPC93" s="64"/>
      <c r="TPD93" s="64"/>
      <c r="TPE93" s="64"/>
      <c r="TPF93" s="64"/>
      <c r="TPG93" s="64"/>
      <c r="TPH93" s="64"/>
      <c r="TPI93" s="64"/>
      <c r="TPJ93" s="64"/>
      <c r="TPK93" s="64"/>
      <c r="TPL93" s="64"/>
      <c r="TPM93" s="64"/>
      <c r="TPN93" s="64"/>
      <c r="TPO93" s="64"/>
      <c r="TPP93" s="64"/>
      <c r="TPQ93" s="64"/>
      <c r="TPR93" s="64"/>
      <c r="TPS93" s="64"/>
      <c r="TPT93" s="64"/>
      <c r="TPU93" s="64"/>
      <c r="TPV93" s="64"/>
      <c r="TPW93" s="64"/>
      <c r="TPX93" s="64"/>
      <c r="TPY93" s="64"/>
      <c r="TPZ93" s="64"/>
      <c r="TQA93" s="64"/>
      <c r="TQB93" s="64"/>
      <c r="TQC93" s="64"/>
      <c r="TQD93" s="64"/>
      <c r="TQE93" s="64"/>
      <c r="TQF93" s="64"/>
      <c r="TQG93" s="64"/>
      <c r="TQH93" s="64"/>
      <c r="TQI93" s="64"/>
      <c r="TQJ93" s="64"/>
      <c r="TQK93" s="64"/>
      <c r="TQL93" s="64"/>
      <c r="TQM93" s="64"/>
      <c r="TQN93" s="64"/>
      <c r="TQO93" s="64"/>
      <c r="TQP93" s="64"/>
      <c r="TQQ93" s="64"/>
      <c r="TQR93" s="64"/>
      <c r="TQS93" s="64"/>
      <c r="TQT93" s="64"/>
      <c r="TQU93" s="64"/>
      <c r="TQV93" s="64"/>
      <c r="TQW93" s="64"/>
      <c r="TQX93" s="64"/>
      <c r="TQY93" s="64"/>
      <c r="TQZ93" s="64"/>
      <c r="TRA93" s="64"/>
      <c r="TRB93" s="64"/>
      <c r="TRC93" s="64"/>
      <c r="TRD93" s="64"/>
      <c r="TRE93" s="64"/>
      <c r="TRF93" s="64"/>
      <c r="TRG93" s="64"/>
      <c r="TRH93" s="64"/>
      <c r="TRI93" s="64"/>
      <c r="TRJ93" s="64"/>
      <c r="TRK93" s="64"/>
      <c r="TRL93" s="64"/>
      <c r="TRM93" s="64"/>
      <c r="TRN93" s="64"/>
      <c r="TRO93" s="64"/>
      <c r="TRP93" s="64"/>
      <c r="TRQ93" s="64"/>
      <c r="TRR93" s="64"/>
      <c r="TRS93" s="64"/>
      <c r="TRT93" s="64"/>
      <c r="TRU93" s="64"/>
      <c r="TRV93" s="64"/>
      <c r="TRW93" s="64"/>
      <c r="TRX93" s="64"/>
      <c r="TRY93" s="64"/>
      <c r="TRZ93" s="64"/>
      <c r="TSA93" s="64"/>
      <c r="TSB93" s="64"/>
      <c r="TSC93" s="64"/>
      <c r="TSD93" s="64"/>
      <c r="TSE93" s="64"/>
      <c r="TSF93" s="64"/>
      <c r="TSG93" s="64"/>
      <c r="TSH93" s="64"/>
      <c r="TSI93" s="64"/>
      <c r="TSJ93" s="64"/>
      <c r="TSK93" s="64"/>
      <c r="TSL93" s="64"/>
      <c r="TSM93" s="64"/>
      <c r="TSN93" s="64"/>
      <c r="TSO93" s="64"/>
      <c r="TSP93" s="64"/>
      <c r="TSQ93" s="64"/>
      <c r="TSR93" s="64"/>
      <c r="TSS93" s="64"/>
      <c r="TST93" s="64"/>
      <c r="TSU93" s="64"/>
      <c r="TSV93" s="64"/>
      <c r="TSW93" s="64"/>
      <c r="TSX93" s="64"/>
      <c r="TSY93" s="64"/>
      <c r="TSZ93" s="64"/>
      <c r="TTA93" s="64"/>
      <c r="TTB93" s="64"/>
      <c r="TTC93" s="64"/>
      <c r="TTD93" s="64"/>
      <c r="TTE93" s="64"/>
      <c r="TTF93" s="64"/>
      <c r="TTG93" s="64"/>
      <c r="TTH93" s="64"/>
      <c r="TTI93" s="64"/>
      <c r="TTJ93" s="64"/>
      <c r="TTK93" s="64"/>
      <c r="TTL93" s="64"/>
      <c r="TTM93" s="64"/>
      <c r="TTN93" s="64"/>
      <c r="TTO93" s="64"/>
      <c r="TTP93" s="64"/>
      <c r="TTQ93" s="64"/>
      <c r="TTR93" s="64"/>
      <c r="TTS93" s="64"/>
      <c r="TTT93" s="64"/>
      <c r="TTU93" s="64"/>
      <c r="TTV93" s="64"/>
      <c r="TTW93" s="64"/>
      <c r="TTX93" s="64"/>
      <c r="TTY93" s="64"/>
      <c r="TTZ93" s="64"/>
      <c r="TUA93" s="64"/>
      <c r="TUB93" s="64"/>
      <c r="TUC93" s="64"/>
      <c r="TUD93" s="64"/>
      <c r="TUE93" s="64"/>
      <c r="TUF93" s="64"/>
      <c r="TUG93" s="64"/>
      <c r="TUH93" s="64"/>
      <c r="TUI93" s="64"/>
      <c r="TUJ93" s="64"/>
      <c r="TUK93" s="64"/>
      <c r="TUL93" s="64"/>
      <c r="TUM93" s="64"/>
      <c r="TUN93" s="64"/>
      <c r="TUO93" s="64"/>
      <c r="TUP93" s="64"/>
      <c r="TUQ93" s="64"/>
      <c r="TUR93" s="64"/>
      <c r="TUS93" s="64"/>
      <c r="TUT93" s="64"/>
      <c r="TUU93" s="64"/>
      <c r="TUV93" s="64"/>
      <c r="TUW93" s="64"/>
      <c r="TUX93" s="64"/>
      <c r="TUY93" s="64"/>
      <c r="TUZ93" s="64"/>
      <c r="TVA93" s="64"/>
      <c r="TVB93" s="64"/>
      <c r="TVC93" s="64"/>
      <c r="TVD93" s="64"/>
      <c r="TVE93" s="64"/>
      <c r="TVF93" s="64"/>
      <c r="TVG93" s="64"/>
      <c r="TVH93" s="64"/>
      <c r="TVI93" s="64"/>
      <c r="TVJ93" s="64"/>
      <c r="TVK93" s="64"/>
      <c r="TVL93" s="64"/>
      <c r="TVM93" s="64"/>
      <c r="TVN93" s="64"/>
      <c r="TVO93" s="64"/>
      <c r="TVP93" s="64"/>
      <c r="TVQ93" s="64"/>
      <c r="TVR93" s="64"/>
      <c r="TVS93" s="64"/>
      <c r="TVT93" s="64"/>
      <c r="TVU93" s="64"/>
      <c r="TVV93" s="64"/>
      <c r="TVW93" s="64"/>
      <c r="TVX93" s="64"/>
      <c r="TVY93" s="64"/>
      <c r="TVZ93" s="64"/>
      <c r="TWA93" s="64"/>
      <c r="TWB93" s="64"/>
      <c r="TWC93" s="64"/>
      <c r="TWD93" s="64"/>
      <c r="TWE93" s="64"/>
      <c r="TWF93" s="64"/>
      <c r="TWG93" s="64"/>
      <c r="TWH93" s="64"/>
      <c r="TWI93" s="64"/>
      <c r="TWJ93" s="64"/>
      <c r="TWK93" s="64"/>
      <c r="TWL93" s="64"/>
      <c r="TWM93" s="64"/>
      <c r="TWN93" s="64"/>
      <c r="TWO93" s="64"/>
      <c r="TWP93" s="64"/>
      <c r="TWQ93" s="64"/>
      <c r="TWR93" s="64"/>
      <c r="TWS93" s="64"/>
      <c r="TWT93" s="64"/>
      <c r="TWU93" s="64"/>
      <c r="TWV93" s="64"/>
      <c r="TWW93" s="64"/>
      <c r="TWX93" s="64"/>
      <c r="TWY93" s="64"/>
      <c r="TWZ93" s="64"/>
      <c r="TXA93" s="64"/>
      <c r="TXB93" s="64"/>
      <c r="TXC93" s="64"/>
      <c r="TXD93" s="64"/>
      <c r="TXE93" s="64"/>
      <c r="TXF93" s="64"/>
      <c r="TXG93" s="64"/>
      <c r="TXH93" s="64"/>
      <c r="TXI93" s="64"/>
      <c r="TXJ93" s="64"/>
      <c r="TXK93" s="64"/>
      <c r="TXL93" s="64"/>
      <c r="TXM93" s="64"/>
      <c r="TXN93" s="64"/>
      <c r="TXO93" s="64"/>
      <c r="TXP93" s="64"/>
      <c r="TXQ93" s="64"/>
      <c r="TXR93" s="64"/>
      <c r="TXS93" s="64"/>
      <c r="TXT93" s="64"/>
      <c r="TXU93" s="64"/>
      <c r="TXV93" s="64"/>
      <c r="TXW93" s="64"/>
      <c r="TXX93" s="64"/>
      <c r="TXY93" s="64"/>
      <c r="TXZ93" s="64"/>
      <c r="TYA93" s="64"/>
      <c r="TYB93" s="64"/>
      <c r="TYC93" s="64"/>
      <c r="TYD93" s="64"/>
      <c r="TYE93" s="64"/>
      <c r="TYF93" s="64"/>
      <c r="TYG93" s="64"/>
      <c r="TYH93" s="64"/>
      <c r="TYI93" s="64"/>
      <c r="TYJ93" s="64"/>
      <c r="TYK93" s="64"/>
      <c r="TYL93" s="64"/>
      <c r="TYM93" s="64"/>
      <c r="TYN93" s="64"/>
      <c r="TYO93" s="64"/>
      <c r="TYP93" s="64"/>
      <c r="TYQ93" s="64"/>
      <c r="TYR93" s="64"/>
      <c r="TYS93" s="64"/>
      <c r="TYT93" s="64"/>
      <c r="TYU93" s="64"/>
      <c r="TYV93" s="64"/>
      <c r="TYW93" s="64"/>
      <c r="TYX93" s="64"/>
      <c r="TYY93" s="64"/>
      <c r="TYZ93" s="64"/>
      <c r="TZA93" s="64"/>
      <c r="TZB93" s="64"/>
      <c r="TZC93" s="64"/>
      <c r="TZD93" s="64"/>
      <c r="TZE93" s="64"/>
      <c r="TZF93" s="64"/>
      <c r="TZG93" s="64"/>
      <c r="TZH93" s="64"/>
      <c r="TZI93" s="64"/>
      <c r="TZJ93" s="64"/>
      <c r="TZK93" s="64"/>
      <c r="TZL93" s="64"/>
      <c r="TZM93" s="64"/>
      <c r="TZN93" s="64"/>
      <c r="TZO93" s="64"/>
      <c r="TZP93" s="64"/>
      <c r="TZQ93" s="64"/>
      <c r="TZR93" s="64"/>
      <c r="TZS93" s="64"/>
      <c r="TZT93" s="64"/>
      <c r="TZU93" s="64"/>
      <c r="TZV93" s="64"/>
      <c r="TZW93" s="64"/>
      <c r="TZX93" s="64"/>
      <c r="TZY93" s="64"/>
      <c r="TZZ93" s="64"/>
      <c r="UAA93" s="64"/>
      <c r="UAB93" s="64"/>
      <c r="UAC93" s="64"/>
      <c r="UAD93" s="64"/>
      <c r="UAE93" s="64"/>
      <c r="UAF93" s="64"/>
      <c r="UAG93" s="64"/>
      <c r="UAH93" s="64"/>
      <c r="UAI93" s="64"/>
      <c r="UAJ93" s="64"/>
      <c r="UAK93" s="64"/>
      <c r="UAL93" s="64"/>
      <c r="UAM93" s="64"/>
      <c r="UAN93" s="64"/>
      <c r="UAO93" s="64"/>
      <c r="UAP93" s="64"/>
      <c r="UAQ93" s="64"/>
      <c r="UAR93" s="64"/>
      <c r="UAS93" s="64"/>
      <c r="UAT93" s="64"/>
      <c r="UAU93" s="64"/>
      <c r="UAV93" s="64"/>
      <c r="UAW93" s="64"/>
      <c r="UAX93" s="64"/>
      <c r="UAY93" s="64"/>
      <c r="UAZ93" s="64"/>
      <c r="UBA93" s="64"/>
      <c r="UBB93" s="64"/>
      <c r="UBC93" s="64"/>
      <c r="UBD93" s="64"/>
      <c r="UBE93" s="64"/>
      <c r="UBF93" s="64"/>
      <c r="UBG93" s="64"/>
      <c r="UBH93" s="64"/>
      <c r="UBI93" s="64"/>
      <c r="UBJ93" s="64"/>
      <c r="UBK93" s="64"/>
      <c r="UBL93" s="64"/>
      <c r="UBM93" s="64"/>
      <c r="UBN93" s="64"/>
      <c r="UBO93" s="64"/>
      <c r="UBP93" s="64"/>
      <c r="UBQ93" s="64"/>
      <c r="UBR93" s="64"/>
      <c r="UBS93" s="64"/>
      <c r="UBT93" s="64"/>
      <c r="UBU93" s="64"/>
      <c r="UBV93" s="64"/>
      <c r="UBW93" s="64"/>
      <c r="UBX93" s="64"/>
      <c r="UBY93" s="64"/>
      <c r="UBZ93" s="64"/>
      <c r="UCA93" s="64"/>
      <c r="UCB93" s="64"/>
      <c r="UCC93" s="64"/>
      <c r="UCD93" s="64"/>
      <c r="UCE93" s="64"/>
      <c r="UCF93" s="64"/>
      <c r="UCG93" s="64"/>
      <c r="UCH93" s="64"/>
      <c r="UCI93" s="64"/>
      <c r="UCJ93" s="64"/>
      <c r="UCK93" s="64"/>
      <c r="UCL93" s="64"/>
      <c r="UCM93" s="64"/>
      <c r="UCN93" s="64"/>
      <c r="UCO93" s="64"/>
      <c r="UCP93" s="64"/>
      <c r="UCQ93" s="64"/>
      <c r="UCR93" s="64"/>
      <c r="UCS93" s="64"/>
      <c r="UCT93" s="64"/>
      <c r="UCU93" s="64"/>
      <c r="UCV93" s="64"/>
      <c r="UCW93" s="64"/>
      <c r="UCX93" s="64"/>
      <c r="UCY93" s="64"/>
      <c r="UCZ93" s="64"/>
      <c r="UDA93" s="64"/>
      <c r="UDB93" s="64"/>
      <c r="UDC93" s="64"/>
      <c r="UDD93" s="64"/>
      <c r="UDE93" s="64"/>
      <c r="UDF93" s="64"/>
      <c r="UDG93" s="64"/>
      <c r="UDH93" s="64"/>
      <c r="UDI93" s="64"/>
      <c r="UDJ93" s="64"/>
      <c r="UDK93" s="64"/>
      <c r="UDL93" s="64"/>
      <c r="UDM93" s="64"/>
      <c r="UDN93" s="64"/>
      <c r="UDO93" s="64"/>
      <c r="UDP93" s="64"/>
      <c r="UDQ93" s="64"/>
      <c r="UDR93" s="64"/>
      <c r="UDS93" s="64"/>
      <c r="UDT93" s="64"/>
      <c r="UDU93" s="64"/>
      <c r="UDV93" s="64"/>
      <c r="UDW93" s="64"/>
      <c r="UDX93" s="64"/>
      <c r="UDY93" s="64"/>
      <c r="UDZ93" s="64"/>
      <c r="UEA93" s="64"/>
      <c r="UEB93" s="64"/>
      <c r="UEC93" s="64"/>
      <c r="UED93" s="64"/>
      <c r="UEE93" s="64"/>
      <c r="UEF93" s="64"/>
      <c r="UEG93" s="64"/>
      <c r="UEH93" s="64"/>
      <c r="UEI93" s="64"/>
      <c r="UEJ93" s="64"/>
      <c r="UEK93" s="64"/>
      <c r="UEL93" s="64"/>
      <c r="UEM93" s="64"/>
      <c r="UEN93" s="64"/>
      <c r="UEO93" s="64"/>
      <c r="UEP93" s="64"/>
      <c r="UEQ93" s="64"/>
      <c r="UER93" s="64"/>
      <c r="UES93" s="64"/>
      <c r="UET93" s="64"/>
      <c r="UEU93" s="64"/>
      <c r="UEV93" s="64"/>
      <c r="UEW93" s="64"/>
      <c r="UEX93" s="64"/>
      <c r="UEY93" s="64"/>
      <c r="UEZ93" s="64"/>
      <c r="UFA93" s="64"/>
      <c r="UFB93" s="64"/>
      <c r="UFC93" s="64"/>
      <c r="UFD93" s="64"/>
      <c r="UFE93" s="64"/>
      <c r="UFF93" s="64"/>
      <c r="UFG93" s="64"/>
      <c r="UFH93" s="64"/>
      <c r="UFI93" s="64"/>
      <c r="UFJ93" s="64"/>
      <c r="UFK93" s="64"/>
      <c r="UFL93" s="64"/>
      <c r="UFM93" s="64"/>
      <c r="UFN93" s="64"/>
      <c r="UFO93" s="64"/>
      <c r="UFP93" s="64"/>
      <c r="UFQ93" s="64"/>
      <c r="UFR93" s="64"/>
      <c r="UFS93" s="64"/>
      <c r="UFT93" s="64"/>
      <c r="UFU93" s="64"/>
      <c r="UFV93" s="64"/>
      <c r="UFW93" s="64"/>
      <c r="UFX93" s="64"/>
      <c r="UFY93" s="64"/>
      <c r="UFZ93" s="64"/>
      <c r="UGA93" s="64"/>
      <c r="UGB93" s="64"/>
      <c r="UGC93" s="64"/>
      <c r="UGD93" s="64"/>
      <c r="UGE93" s="64"/>
      <c r="UGF93" s="64"/>
      <c r="UGG93" s="64"/>
      <c r="UGH93" s="64"/>
      <c r="UGI93" s="64"/>
      <c r="UGJ93" s="64"/>
      <c r="UGK93" s="64"/>
      <c r="UGL93" s="64"/>
      <c r="UGM93" s="64"/>
      <c r="UGN93" s="64"/>
      <c r="UGO93" s="64"/>
      <c r="UGP93" s="64"/>
      <c r="UGQ93" s="64"/>
      <c r="UGR93" s="64"/>
      <c r="UGS93" s="64"/>
      <c r="UGT93" s="64"/>
      <c r="UGU93" s="64"/>
      <c r="UGV93" s="64"/>
      <c r="UGW93" s="64"/>
      <c r="UGX93" s="64"/>
      <c r="UGY93" s="64"/>
      <c r="UGZ93" s="64"/>
      <c r="UHA93" s="64"/>
      <c r="UHB93" s="64"/>
      <c r="UHC93" s="64"/>
      <c r="UHD93" s="64"/>
      <c r="UHE93" s="64"/>
      <c r="UHF93" s="64"/>
      <c r="UHG93" s="64"/>
      <c r="UHH93" s="64"/>
      <c r="UHI93" s="64"/>
      <c r="UHJ93" s="64"/>
      <c r="UHK93" s="64"/>
      <c r="UHL93" s="64"/>
      <c r="UHM93" s="64"/>
      <c r="UHN93" s="64"/>
      <c r="UHO93" s="64"/>
      <c r="UHP93" s="64"/>
      <c r="UHQ93" s="64"/>
      <c r="UHR93" s="64"/>
      <c r="UHS93" s="64"/>
      <c r="UHT93" s="64"/>
      <c r="UHU93" s="64"/>
      <c r="UHV93" s="64"/>
      <c r="UHW93" s="64"/>
      <c r="UHX93" s="64"/>
      <c r="UHY93" s="64"/>
      <c r="UHZ93" s="64"/>
      <c r="UIA93" s="64"/>
      <c r="UIB93" s="64"/>
      <c r="UIC93" s="64"/>
      <c r="UID93" s="64"/>
      <c r="UIE93" s="64"/>
      <c r="UIF93" s="64"/>
      <c r="UIG93" s="64"/>
      <c r="UIH93" s="64"/>
      <c r="UII93" s="64"/>
      <c r="UIJ93" s="64"/>
      <c r="UIK93" s="64"/>
      <c r="UIL93" s="64"/>
      <c r="UIM93" s="64"/>
      <c r="UIN93" s="64"/>
      <c r="UIO93" s="64"/>
      <c r="UIP93" s="64"/>
      <c r="UIQ93" s="64"/>
      <c r="UIR93" s="64"/>
      <c r="UIS93" s="64"/>
      <c r="UIT93" s="64"/>
      <c r="UIU93" s="64"/>
      <c r="UIV93" s="64"/>
      <c r="UIW93" s="64"/>
      <c r="UIX93" s="64"/>
      <c r="UIY93" s="64"/>
      <c r="UIZ93" s="64"/>
      <c r="UJA93" s="64"/>
      <c r="UJB93" s="64"/>
      <c r="UJC93" s="64"/>
      <c r="UJD93" s="64"/>
      <c r="UJE93" s="64"/>
      <c r="UJF93" s="64"/>
      <c r="UJG93" s="64"/>
      <c r="UJH93" s="64"/>
      <c r="UJI93" s="64"/>
      <c r="UJJ93" s="64"/>
      <c r="UJK93" s="64"/>
      <c r="UJL93" s="64"/>
      <c r="UJM93" s="64"/>
      <c r="UJN93" s="64"/>
      <c r="UJO93" s="64"/>
      <c r="UJP93" s="64"/>
      <c r="UJQ93" s="64"/>
      <c r="UJR93" s="64"/>
      <c r="UJS93" s="64"/>
      <c r="UJT93" s="64"/>
      <c r="UJU93" s="64"/>
      <c r="UJV93" s="64"/>
      <c r="UJW93" s="64"/>
      <c r="UJX93" s="64"/>
      <c r="UJY93" s="64"/>
      <c r="UJZ93" s="64"/>
      <c r="UKA93" s="64"/>
      <c r="UKB93" s="64"/>
      <c r="UKC93" s="64"/>
      <c r="UKD93" s="64"/>
      <c r="UKE93" s="64"/>
      <c r="UKF93" s="64"/>
      <c r="UKG93" s="64"/>
      <c r="UKH93" s="64"/>
      <c r="UKI93" s="64"/>
      <c r="UKJ93" s="64"/>
      <c r="UKK93" s="64"/>
      <c r="UKL93" s="64"/>
      <c r="UKM93" s="64"/>
      <c r="UKN93" s="64"/>
      <c r="UKO93" s="64"/>
      <c r="UKP93" s="64"/>
      <c r="UKQ93" s="64"/>
      <c r="UKR93" s="64"/>
      <c r="UKS93" s="64"/>
      <c r="UKT93" s="64"/>
      <c r="UKU93" s="64"/>
      <c r="UKV93" s="64"/>
      <c r="UKW93" s="64"/>
      <c r="UKX93" s="64"/>
      <c r="UKY93" s="64"/>
      <c r="UKZ93" s="64"/>
      <c r="ULA93" s="64"/>
      <c r="ULB93" s="64"/>
      <c r="ULC93" s="64"/>
      <c r="ULD93" s="64"/>
      <c r="ULE93" s="64"/>
      <c r="ULF93" s="64"/>
      <c r="ULG93" s="64"/>
      <c r="ULH93" s="64"/>
      <c r="ULI93" s="64"/>
      <c r="ULJ93" s="64"/>
      <c r="ULK93" s="64"/>
      <c r="ULL93" s="64"/>
      <c r="ULM93" s="64"/>
      <c r="ULN93" s="64"/>
      <c r="ULO93" s="64"/>
      <c r="ULP93" s="64"/>
      <c r="ULQ93" s="64"/>
      <c r="ULR93" s="64"/>
      <c r="ULS93" s="64"/>
      <c r="ULT93" s="64"/>
      <c r="ULU93" s="64"/>
      <c r="ULV93" s="64"/>
      <c r="ULW93" s="64"/>
      <c r="ULX93" s="64"/>
      <c r="ULY93" s="64"/>
      <c r="ULZ93" s="64"/>
      <c r="UMA93" s="64"/>
      <c r="UMB93" s="64"/>
      <c r="UMC93" s="64"/>
      <c r="UMD93" s="64"/>
      <c r="UME93" s="64"/>
      <c r="UMF93" s="64"/>
      <c r="UMG93" s="64"/>
      <c r="UMH93" s="64"/>
      <c r="UMI93" s="64"/>
      <c r="UMJ93" s="64"/>
      <c r="UMK93" s="64"/>
      <c r="UML93" s="64"/>
      <c r="UMM93" s="64"/>
      <c r="UMN93" s="64"/>
      <c r="UMO93" s="64"/>
      <c r="UMP93" s="64"/>
      <c r="UMQ93" s="64"/>
      <c r="UMR93" s="64"/>
      <c r="UMS93" s="64"/>
      <c r="UMT93" s="64"/>
      <c r="UMU93" s="64"/>
      <c r="UMV93" s="64"/>
      <c r="UMW93" s="64"/>
      <c r="UMX93" s="64"/>
      <c r="UMY93" s="64"/>
      <c r="UMZ93" s="64"/>
      <c r="UNA93" s="64"/>
      <c r="UNB93" s="64"/>
      <c r="UNC93" s="64"/>
      <c r="UND93" s="64"/>
      <c r="UNE93" s="64"/>
      <c r="UNF93" s="64"/>
      <c r="UNG93" s="64"/>
      <c r="UNH93" s="64"/>
      <c r="UNI93" s="64"/>
      <c r="UNJ93" s="64"/>
      <c r="UNK93" s="64"/>
      <c r="UNL93" s="64"/>
      <c r="UNM93" s="64"/>
      <c r="UNN93" s="64"/>
      <c r="UNO93" s="64"/>
      <c r="UNP93" s="64"/>
      <c r="UNQ93" s="64"/>
      <c r="UNR93" s="64"/>
      <c r="UNS93" s="64"/>
      <c r="UNT93" s="64"/>
      <c r="UNU93" s="64"/>
      <c r="UNV93" s="64"/>
      <c r="UNW93" s="64"/>
      <c r="UNX93" s="64"/>
      <c r="UNY93" s="64"/>
      <c r="UNZ93" s="64"/>
      <c r="UOA93" s="64"/>
      <c r="UOB93" s="64"/>
      <c r="UOC93" s="64"/>
      <c r="UOD93" s="64"/>
      <c r="UOE93" s="64"/>
      <c r="UOF93" s="64"/>
      <c r="UOG93" s="64"/>
      <c r="UOH93" s="64"/>
      <c r="UOI93" s="64"/>
      <c r="UOJ93" s="64"/>
      <c r="UOK93" s="64"/>
      <c r="UOL93" s="64"/>
      <c r="UOM93" s="64"/>
      <c r="UON93" s="64"/>
      <c r="UOO93" s="64"/>
      <c r="UOP93" s="64"/>
      <c r="UOQ93" s="64"/>
      <c r="UOR93" s="64"/>
      <c r="UOS93" s="64"/>
      <c r="UOT93" s="64"/>
      <c r="UOU93" s="64"/>
      <c r="UOV93" s="64"/>
      <c r="UOW93" s="64"/>
      <c r="UOX93" s="64"/>
      <c r="UOY93" s="64"/>
      <c r="UOZ93" s="64"/>
      <c r="UPA93" s="64"/>
      <c r="UPB93" s="64"/>
      <c r="UPC93" s="64"/>
      <c r="UPD93" s="64"/>
      <c r="UPE93" s="64"/>
      <c r="UPF93" s="64"/>
      <c r="UPG93" s="64"/>
      <c r="UPH93" s="64"/>
      <c r="UPI93" s="64"/>
      <c r="UPJ93" s="64"/>
      <c r="UPK93" s="64"/>
      <c r="UPL93" s="64"/>
      <c r="UPM93" s="64"/>
      <c r="UPN93" s="64"/>
      <c r="UPO93" s="64"/>
      <c r="UPP93" s="64"/>
      <c r="UPQ93" s="64"/>
      <c r="UPR93" s="64"/>
      <c r="UPS93" s="64"/>
      <c r="UPT93" s="64"/>
      <c r="UPU93" s="64"/>
      <c r="UPV93" s="64"/>
      <c r="UPW93" s="64"/>
      <c r="UPX93" s="64"/>
      <c r="UPY93" s="64"/>
      <c r="UPZ93" s="64"/>
      <c r="UQA93" s="64"/>
      <c r="UQB93" s="64"/>
      <c r="UQC93" s="64"/>
      <c r="UQD93" s="64"/>
      <c r="UQE93" s="64"/>
      <c r="UQF93" s="64"/>
      <c r="UQG93" s="64"/>
      <c r="UQH93" s="64"/>
      <c r="UQI93" s="64"/>
      <c r="UQJ93" s="64"/>
      <c r="UQK93" s="64"/>
      <c r="UQL93" s="64"/>
      <c r="UQM93" s="64"/>
      <c r="UQN93" s="64"/>
      <c r="UQO93" s="64"/>
      <c r="UQP93" s="64"/>
      <c r="UQQ93" s="64"/>
      <c r="UQR93" s="64"/>
      <c r="UQS93" s="64"/>
      <c r="UQT93" s="64"/>
      <c r="UQU93" s="64"/>
      <c r="UQV93" s="64"/>
      <c r="UQW93" s="64"/>
      <c r="UQX93" s="64"/>
      <c r="UQY93" s="64"/>
      <c r="UQZ93" s="64"/>
      <c r="URA93" s="64"/>
      <c r="URB93" s="64"/>
      <c r="URC93" s="64"/>
      <c r="URD93" s="64"/>
      <c r="URE93" s="64"/>
      <c r="URF93" s="64"/>
      <c r="URG93" s="64"/>
      <c r="URH93" s="64"/>
      <c r="URI93" s="64"/>
      <c r="URJ93" s="64"/>
      <c r="URK93" s="64"/>
      <c r="URL93" s="64"/>
      <c r="URM93" s="64"/>
      <c r="URN93" s="64"/>
      <c r="URO93" s="64"/>
      <c r="URP93" s="64"/>
      <c r="URQ93" s="64"/>
      <c r="URR93" s="64"/>
      <c r="URS93" s="64"/>
      <c r="URT93" s="64"/>
      <c r="URU93" s="64"/>
      <c r="URV93" s="64"/>
      <c r="URW93" s="64"/>
      <c r="URX93" s="64"/>
      <c r="URY93" s="64"/>
      <c r="URZ93" s="64"/>
      <c r="USA93" s="64"/>
      <c r="USB93" s="64"/>
      <c r="USC93" s="64"/>
      <c r="USD93" s="64"/>
      <c r="USE93" s="64"/>
      <c r="USF93" s="64"/>
      <c r="USG93" s="64"/>
      <c r="USH93" s="64"/>
      <c r="USI93" s="64"/>
      <c r="USJ93" s="64"/>
      <c r="USK93" s="64"/>
      <c r="USL93" s="64"/>
      <c r="USM93" s="64"/>
      <c r="USN93" s="64"/>
      <c r="USO93" s="64"/>
      <c r="USP93" s="64"/>
      <c r="USQ93" s="64"/>
      <c r="USR93" s="64"/>
      <c r="USS93" s="64"/>
      <c r="UST93" s="64"/>
      <c r="USU93" s="64"/>
      <c r="USV93" s="64"/>
      <c r="USW93" s="64"/>
      <c r="USX93" s="64"/>
      <c r="USY93" s="64"/>
      <c r="USZ93" s="64"/>
      <c r="UTA93" s="64"/>
      <c r="UTB93" s="64"/>
      <c r="UTC93" s="64"/>
      <c r="UTD93" s="64"/>
      <c r="UTE93" s="64"/>
      <c r="UTF93" s="64"/>
      <c r="UTG93" s="64"/>
      <c r="UTH93" s="64"/>
      <c r="UTI93" s="64"/>
      <c r="UTJ93" s="64"/>
      <c r="UTK93" s="64"/>
      <c r="UTL93" s="64"/>
      <c r="UTM93" s="64"/>
      <c r="UTN93" s="64"/>
      <c r="UTO93" s="64"/>
      <c r="UTP93" s="64"/>
      <c r="UTQ93" s="64"/>
      <c r="UTR93" s="64"/>
      <c r="UTS93" s="64"/>
      <c r="UTT93" s="64"/>
      <c r="UTU93" s="64"/>
      <c r="UTV93" s="64"/>
      <c r="UTW93" s="64"/>
      <c r="UTX93" s="64"/>
      <c r="UTY93" s="64"/>
      <c r="UTZ93" s="64"/>
      <c r="UUA93" s="64"/>
      <c r="UUB93" s="64"/>
      <c r="UUC93" s="64"/>
      <c r="UUD93" s="64"/>
      <c r="UUE93" s="64"/>
      <c r="UUF93" s="64"/>
      <c r="UUG93" s="64"/>
      <c r="UUH93" s="64"/>
      <c r="UUI93" s="64"/>
      <c r="UUJ93" s="64"/>
      <c r="UUK93" s="64"/>
      <c r="UUL93" s="64"/>
      <c r="UUM93" s="64"/>
      <c r="UUN93" s="64"/>
      <c r="UUO93" s="64"/>
      <c r="UUP93" s="64"/>
      <c r="UUQ93" s="64"/>
      <c r="UUR93" s="64"/>
      <c r="UUS93" s="64"/>
      <c r="UUT93" s="64"/>
      <c r="UUU93" s="64"/>
      <c r="UUV93" s="64"/>
      <c r="UUW93" s="64"/>
      <c r="UUX93" s="64"/>
      <c r="UUY93" s="64"/>
      <c r="UUZ93" s="64"/>
      <c r="UVA93" s="64"/>
      <c r="UVB93" s="64"/>
      <c r="UVC93" s="64"/>
      <c r="UVD93" s="64"/>
      <c r="UVE93" s="64"/>
      <c r="UVF93" s="64"/>
      <c r="UVG93" s="64"/>
      <c r="UVH93" s="64"/>
      <c r="UVI93" s="64"/>
      <c r="UVJ93" s="64"/>
      <c r="UVK93" s="64"/>
      <c r="UVL93" s="64"/>
      <c r="UVM93" s="64"/>
      <c r="UVN93" s="64"/>
      <c r="UVO93" s="64"/>
      <c r="UVP93" s="64"/>
      <c r="UVQ93" s="64"/>
      <c r="UVR93" s="64"/>
      <c r="UVS93" s="64"/>
      <c r="UVT93" s="64"/>
      <c r="UVU93" s="64"/>
      <c r="UVV93" s="64"/>
      <c r="UVW93" s="64"/>
      <c r="UVX93" s="64"/>
      <c r="UVY93" s="64"/>
      <c r="UVZ93" s="64"/>
      <c r="UWA93" s="64"/>
      <c r="UWB93" s="64"/>
      <c r="UWC93" s="64"/>
      <c r="UWD93" s="64"/>
      <c r="UWE93" s="64"/>
      <c r="UWF93" s="64"/>
      <c r="UWG93" s="64"/>
      <c r="UWH93" s="64"/>
      <c r="UWI93" s="64"/>
      <c r="UWJ93" s="64"/>
      <c r="UWK93" s="64"/>
      <c r="UWL93" s="64"/>
      <c r="UWM93" s="64"/>
      <c r="UWN93" s="64"/>
      <c r="UWO93" s="64"/>
      <c r="UWP93" s="64"/>
      <c r="UWQ93" s="64"/>
      <c r="UWR93" s="64"/>
      <c r="UWS93" s="64"/>
      <c r="UWT93" s="64"/>
      <c r="UWU93" s="64"/>
      <c r="UWV93" s="64"/>
      <c r="UWW93" s="64"/>
      <c r="UWX93" s="64"/>
      <c r="UWY93" s="64"/>
      <c r="UWZ93" s="64"/>
      <c r="UXA93" s="64"/>
      <c r="UXB93" s="64"/>
      <c r="UXC93" s="64"/>
      <c r="UXD93" s="64"/>
      <c r="UXE93" s="64"/>
      <c r="UXF93" s="64"/>
      <c r="UXG93" s="64"/>
      <c r="UXH93" s="64"/>
      <c r="UXI93" s="64"/>
      <c r="UXJ93" s="64"/>
      <c r="UXK93" s="64"/>
      <c r="UXL93" s="64"/>
      <c r="UXM93" s="64"/>
      <c r="UXN93" s="64"/>
      <c r="UXO93" s="64"/>
      <c r="UXP93" s="64"/>
      <c r="UXQ93" s="64"/>
      <c r="UXR93" s="64"/>
      <c r="UXS93" s="64"/>
      <c r="UXT93" s="64"/>
      <c r="UXU93" s="64"/>
      <c r="UXV93" s="64"/>
      <c r="UXW93" s="64"/>
      <c r="UXX93" s="64"/>
      <c r="UXY93" s="64"/>
      <c r="UXZ93" s="64"/>
      <c r="UYA93" s="64"/>
      <c r="UYB93" s="64"/>
      <c r="UYC93" s="64"/>
      <c r="UYD93" s="64"/>
      <c r="UYE93" s="64"/>
      <c r="UYF93" s="64"/>
      <c r="UYG93" s="64"/>
      <c r="UYH93" s="64"/>
      <c r="UYI93" s="64"/>
      <c r="UYJ93" s="64"/>
      <c r="UYK93" s="64"/>
      <c r="UYL93" s="64"/>
      <c r="UYM93" s="64"/>
      <c r="UYN93" s="64"/>
      <c r="UYO93" s="64"/>
      <c r="UYP93" s="64"/>
      <c r="UYQ93" s="64"/>
      <c r="UYR93" s="64"/>
      <c r="UYS93" s="64"/>
      <c r="UYT93" s="64"/>
      <c r="UYU93" s="64"/>
      <c r="UYV93" s="64"/>
      <c r="UYW93" s="64"/>
      <c r="UYX93" s="64"/>
      <c r="UYY93" s="64"/>
      <c r="UYZ93" s="64"/>
      <c r="UZA93" s="64"/>
      <c r="UZB93" s="64"/>
      <c r="UZC93" s="64"/>
      <c r="UZD93" s="64"/>
      <c r="UZE93" s="64"/>
      <c r="UZF93" s="64"/>
      <c r="UZG93" s="64"/>
      <c r="UZH93" s="64"/>
      <c r="UZI93" s="64"/>
      <c r="UZJ93" s="64"/>
      <c r="UZK93" s="64"/>
      <c r="UZL93" s="64"/>
      <c r="UZM93" s="64"/>
      <c r="UZN93" s="64"/>
      <c r="UZO93" s="64"/>
      <c r="UZP93" s="64"/>
      <c r="UZQ93" s="64"/>
      <c r="UZR93" s="64"/>
      <c r="UZS93" s="64"/>
      <c r="UZT93" s="64"/>
      <c r="UZU93" s="64"/>
      <c r="UZV93" s="64"/>
      <c r="UZW93" s="64"/>
      <c r="UZX93" s="64"/>
      <c r="UZY93" s="64"/>
      <c r="UZZ93" s="64"/>
      <c r="VAA93" s="64"/>
      <c r="VAB93" s="64"/>
      <c r="VAC93" s="64"/>
      <c r="VAD93" s="64"/>
      <c r="VAE93" s="64"/>
      <c r="VAF93" s="64"/>
      <c r="VAG93" s="64"/>
      <c r="VAH93" s="64"/>
      <c r="VAI93" s="64"/>
      <c r="VAJ93" s="64"/>
      <c r="VAK93" s="64"/>
      <c r="VAL93" s="64"/>
      <c r="VAM93" s="64"/>
      <c r="VAN93" s="64"/>
      <c r="VAO93" s="64"/>
      <c r="VAP93" s="64"/>
      <c r="VAQ93" s="64"/>
      <c r="VAR93" s="64"/>
      <c r="VAS93" s="64"/>
      <c r="VAT93" s="64"/>
      <c r="VAU93" s="64"/>
      <c r="VAV93" s="64"/>
      <c r="VAW93" s="64"/>
      <c r="VAX93" s="64"/>
      <c r="VAY93" s="64"/>
      <c r="VAZ93" s="64"/>
      <c r="VBA93" s="64"/>
      <c r="VBB93" s="64"/>
      <c r="VBC93" s="64"/>
      <c r="VBD93" s="64"/>
      <c r="VBE93" s="64"/>
      <c r="VBF93" s="64"/>
      <c r="VBG93" s="64"/>
      <c r="VBH93" s="64"/>
      <c r="VBI93" s="64"/>
      <c r="VBJ93" s="64"/>
      <c r="VBK93" s="64"/>
      <c r="VBL93" s="64"/>
      <c r="VBM93" s="64"/>
      <c r="VBN93" s="64"/>
      <c r="VBO93" s="64"/>
      <c r="VBP93" s="64"/>
      <c r="VBQ93" s="64"/>
      <c r="VBR93" s="64"/>
      <c r="VBS93" s="64"/>
      <c r="VBT93" s="64"/>
      <c r="VBU93" s="64"/>
      <c r="VBV93" s="64"/>
      <c r="VBW93" s="64"/>
      <c r="VBX93" s="64"/>
      <c r="VBY93" s="64"/>
      <c r="VBZ93" s="64"/>
      <c r="VCA93" s="64"/>
      <c r="VCB93" s="64"/>
      <c r="VCC93" s="64"/>
      <c r="VCD93" s="64"/>
      <c r="VCE93" s="64"/>
      <c r="VCF93" s="64"/>
      <c r="VCG93" s="64"/>
      <c r="VCH93" s="64"/>
      <c r="VCI93" s="64"/>
      <c r="VCJ93" s="64"/>
      <c r="VCK93" s="64"/>
      <c r="VCL93" s="64"/>
      <c r="VCM93" s="64"/>
      <c r="VCN93" s="64"/>
      <c r="VCO93" s="64"/>
      <c r="VCP93" s="64"/>
      <c r="VCQ93" s="64"/>
      <c r="VCR93" s="64"/>
      <c r="VCS93" s="64"/>
      <c r="VCT93" s="64"/>
      <c r="VCU93" s="64"/>
      <c r="VCV93" s="64"/>
      <c r="VCW93" s="64"/>
      <c r="VCX93" s="64"/>
      <c r="VCY93" s="64"/>
      <c r="VCZ93" s="64"/>
      <c r="VDA93" s="64"/>
      <c r="VDB93" s="64"/>
      <c r="VDC93" s="64"/>
      <c r="VDD93" s="64"/>
      <c r="VDE93" s="64"/>
      <c r="VDF93" s="64"/>
      <c r="VDG93" s="64"/>
      <c r="VDH93" s="64"/>
      <c r="VDI93" s="64"/>
      <c r="VDJ93" s="64"/>
      <c r="VDK93" s="64"/>
      <c r="VDL93" s="64"/>
      <c r="VDM93" s="64"/>
      <c r="VDN93" s="64"/>
      <c r="VDO93" s="64"/>
      <c r="VDP93" s="64"/>
      <c r="VDQ93" s="64"/>
      <c r="VDR93" s="64"/>
      <c r="VDS93" s="64"/>
      <c r="VDT93" s="64"/>
      <c r="VDU93" s="64"/>
      <c r="VDV93" s="64"/>
      <c r="VDW93" s="64"/>
      <c r="VDX93" s="64"/>
      <c r="VDY93" s="64"/>
      <c r="VDZ93" s="64"/>
      <c r="VEA93" s="64"/>
      <c r="VEB93" s="64"/>
      <c r="VEC93" s="64"/>
      <c r="VED93" s="64"/>
      <c r="VEE93" s="64"/>
      <c r="VEF93" s="64"/>
      <c r="VEG93" s="64"/>
      <c r="VEH93" s="64"/>
      <c r="VEI93" s="64"/>
      <c r="VEJ93" s="64"/>
      <c r="VEK93" s="64"/>
      <c r="VEL93" s="64"/>
      <c r="VEM93" s="64"/>
      <c r="VEN93" s="64"/>
      <c r="VEO93" s="64"/>
      <c r="VEP93" s="64"/>
      <c r="VEQ93" s="64"/>
      <c r="VER93" s="64"/>
      <c r="VES93" s="64"/>
      <c r="VET93" s="64"/>
      <c r="VEU93" s="64"/>
      <c r="VEV93" s="64"/>
      <c r="VEW93" s="64"/>
      <c r="VEX93" s="64"/>
      <c r="VEY93" s="64"/>
      <c r="VEZ93" s="64"/>
      <c r="VFA93" s="64"/>
      <c r="VFB93" s="64"/>
      <c r="VFC93" s="64"/>
      <c r="VFD93" s="64"/>
      <c r="VFE93" s="64"/>
      <c r="VFF93" s="64"/>
      <c r="VFG93" s="64"/>
      <c r="VFH93" s="64"/>
      <c r="VFI93" s="64"/>
      <c r="VFJ93" s="64"/>
      <c r="VFK93" s="64"/>
      <c r="VFL93" s="64"/>
      <c r="VFM93" s="64"/>
      <c r="VFN93" s="64"/>
      <c r="VFO93" s="64"/>
      <c r="VFP93" s="64"/>
      <c r="VFQ93" s="64"/>
      <c r="VFR93" s="64"/>
      <c r="VFS93" s="64"/>
      <c r="VFT93" s="64"/>
      <c r="VFU93" s="64"/>
      <c r="VFV93" s="64"/>
      <c r="VFW93" s="64"/>
      <c r="VFX93" s="64"/>
      <c r="VFY93" s="64"/>
      <c r="VFZ93" s="64"/>
      <c r="VGA93" s="64"/>
      <c r="VGB93" s="64"/>
      <c r="VGC93" s="64"/>
      <c r="VGD93" s="64"/>
      <c r="VGE93" s="64"/>
      <c r="VGF93" s="64"/>
      <c r="VGG93" s="64"/>
      <c r="VGH93" s="64"/>
      <c r="VGI93" s="64"/>
      <c r="VGJ93" s="64"/>
      <c r="VGK93" s="64"/>
      <c r="VGL93" s="64"/>
      <c r="VGM93" s="64"/>
      <c r="VGN93" s="64"/>
      <c r="VGO93" s="64"/>
      <c r="VGP93" s="64"/>
      <c r="VGQ93" s="64"/>
      <c r="VGR93" s="64"/>
      <c r="VGS93" s="64"/>
      <c r="VGT93" s="64"/>
      <c r="VGU93" s="64"/>
      <c r="VGV93" s="64"/>
      <c r="VGW93" s="64"/>
      <c r="VGX93" s="64"/>
      <c r="VGY93" s="64"/>
      <c r="VGZ93" s="64"/>
      <c r="VHA93" s="64"/>
      <c r="VHB93" s="64"/>
      <c r="VHC93" s="64"/>
      <c r="VHD93" s="64"/>
      <c r="VHE93" s="64"/>
      <c r="VHF93" s="64"/>
      <c r="VHG93" s="64"/>
      <c r="VHH93" s="64"/>
      <c r="VHI93" s="64"/>
      <c r="VHJ93" s="64"/>
      <c r="VHK93" s="64"/>
      <c r="VHL93" s="64"/>
      <c r="VHM93" s="64"/>
      <c r="VHN93" s="64"/>
      <c r="VHO93" s="64"/>
      <c r="VHP93" s="64"/>
      <c r="VHQ93" s="64"/>
      <c r="VHR93" s="64"/>
      <c r="VHS93" s="64"/>
      <c r="VHT93" s="64"/>
      <c r="VHU93" s="64"/>
      <c r="VHV93" s="64"/>
      <c r="VHW93" s="64"/>
      <c r="VHX93" s="64"/>
      <c r="VHY93" s="64"/>
      <c r="VHZ93" s="64"/>
      <c r="VIA93" s="64"/>
      <c r="VIB93" s="64"/>
      <c r="VIC93" s="64"/>
      <c r="VID93" s="64"/>
      <c r="VIE93" s="64"/>
      <c r="VIF93" s="64"/>
      <c r="VIG93" s="64"/>
      <c r="VIH93" s="64"/>
      <c r="VII93" s="64"/>
      <c r="VIJ93" s="64"/>
      <c r="VIK93" s="64"/>
      <c r="VIL93" s="64"/>
      <c r="VIM93" s="64"/>
      <c r="VIN93" s="64"/>
      <c r="VIO93" s="64"/>
      <c r="VIP93" s="64"/>
      <c r="VIQ93" s="64"/>
      <c r="VIR93" s="64"/>
      <c r="VIS93" s="64"/>
      <c r="VIT93" s="64"/>
      <c r="VIU93" s="64"/>
      <c r="VIV93" s="64"/>
      <c r="VIW93" s="64"/>
      <c r="VIX93" s="64"/>
      <c r="VIY93" s="64"/>
      <c r="VIZ93" s="64"/>
      <c r="VJA93" s="64"/>
      <c r="VJB93" s="64"/>
      <c r="VJC93" s="64"/>
      <c r="VJD93" s="64"/>
      <c r="VJE93" s="64"/>
      <c r="VJF93" s="64"/>
      <c r="VJG93" s="64"/>
      <c r="VJH93" s="64"/>
      <c r="VJI93" s="64"/>
      <c r="VJJ93" s="64"/>
      <c r="VJK93" s="64"/>
      <c r="VJL93" s="64"/>
      <c r="VJM93" s="64"/>
      <c r="VJN93" s="64"/>
      <c r="VJO93" s="64"/>
      <c r="VJP93" s="64"/>
      <c r="VJQ93" s="64"/>
      <c r="VJR93" s="64"/>
      <c r="VJS93" s="64"/>
      <c r="VJT93" s="64"/>
      <c r="VJU93" s="64"/>
      <c r="VJV93" s="64"/>
      <c r="VJW93" s="64"/>
      <c r="VJX93" s="64"/>
      <c r="VJY93" s="64"/>
      <c r="VJZ93" s="64"/>
      <c r="VKA93" s="64"/>
      <c r="VKB93" s="64"/>
      <c r="VKC93" s="64"/>
      <c r="VKD93" s="64"/>
      <c r="VKE93" s="64"/>
      <c r="VKF93" s="64"/>
      <c r="VKG93" s="64"/>
      <c r="VKH93" s="64"/>
      <c r="VKI93" s="64"/>
      <c r="VKJ93" s="64"/>
      <c r="VKK93" s="64"/>
      <c r="VKL93" s="64"/>
      <c r="VKM93" s="64"/>
      <c r="VKN93" s="64"/>
      <c r="VKO93" s="64"/>
      <c r="VKP93" s="64"/>
      <c r="VKQ93" s="64"/>
      <c r="VKR93" s="64"/>
      <c r="VKS93" s="64"/>
      <c r="VKT93" s="64"/>
      <c r="VKU93" s="64"/>
      <c r="VKV93" s="64"/>
      <c r="VKW93" s="64"/>
      <c r="VKX93" s="64"/>
      <c r="VKY93" s="64"/>
      <c r="VKZ93" s="64"/>
      <c r="VLA93" s="64"/>
      <c r="VLB93" s="64"/>
      <c r="VLC93" s="64"/>
      <c r="VLD93" s="64"/>
      <c r="VLE93" s="64"/>
      <c r="VLF93" s="64"/>
      <c r="VLG93" s="64"/>
      <c r="VLH93" s="64"/>
      <c r="VLI93" s="64"/>
      <c r="VLJ93" s="64"/>
      <c r="VLK93" s="64"/>
      <c r="VLL93" s="64"/>
      <c r="VLM93" s="64"/>
      <c r="VLN93" s="64"/>
      <c r="VLO93" s="64"/>
      <c r="VLP93" s="64"/>
      <c r="VLQ93" s="64"/>
      <c r="VLR93" s="64"/>
      <c r="VLS93" s="64"/>
      <c r="VLT93" s="64"/>
      <c r="VLU93" s="64"/>
      <c r="VLV93" s="64"/>
      <c r="VLW93" s="64"/>
      <c r="VLX93" s="64"/>
      <c r="VLY93" s="64"/>
      <c r="VLZ93" s="64"/>
      <c r="VMA93" s="64"/>
      <c r="VMB93" s="64"/>
      <c r="VMC93" s="64"/>
      <c r="VMD93" s="64"/>
      <c r="VME93" s="64"/>
      <c r="VMF93" s="64"/>
      <c r="VMG93" s="64"/>
      <c r="VMH93" s="64"/>
      <c r="VMI93" s="64"/>
      <c r="VMJ93" s="64"/>
      <c r="VMK93" s="64"/>
      <c r="VML93" s="64"/>
      <c r="VMM93" s="64"/>
      <c r="VMN93" s="64"/>
      <c r="VMO93" s="64"/>
      <c r="VMP93" s="64"/>
      <c r="VMQ93" s="64"/>
      <c r="VMR93" s="64"/>
      <c r="VMS93" s="64"/>
      <c r="VMT93" s="64"/>
      <c r="VMU93" s="64"/>
      <c r="VMV93" s="64"/>
      <c r="VMW93" s="64"/>
      <c r="VMX93" s="64"/>
      <c r="VMY93" s="64"/>
      <c r="VMZ93" s="64"/>
      <c r="VNA93" s="64"/>
      <c r="VNB93" s="64"/>
      <c r="VNC93" s="64"/>
      <c r="VND93" s="64"/>
      <c r="VNE93" s="64"/>
      <c r="VNF93" s="64"/>
      <c r="VNG93" s="64"/>
      <c r="VNH93" s="64"/>
      <c r="VNI93" s="64"/>
      <c r="VNJ93" s="64"/>
      <c r="VNK93" s="64"/>
      <c r="VNL93" s="64"/>
      <c r="VNM93" s="64"/>
      <c r="VNN93" s="64"/>
      <c r="VNO93" s="64"/>
      <c r="VNP93" s="64"/>
      <c r="VNQ93" s="64"/>
      <c r="VNR93" s="64"/>
      <c r="VNS93" s="64"/>
      <c r="VNT93" s="64"/>
      <c r="VNU93" s="64"/>
      <c r="VNV93" s="64"/>
      <c r="VNW93" s="64"/>
      <c r="VNX93" s="64"/>
      <c r="VNY93" s="64"/>
      <c r="VNZ93" s="64"/>
      <c r="VOA93" s="64"/>
      <c r="VOB93" s="64"/>
      <c r="VOC93" s="64"/>
      <c r="VOD93" s="64"/>
      <c r="VOE93" s="64"/>
      <c r="VOF93" s="64"/>
      <c r="VOG93" s="64"/>
      <c r="VOH93" s="64"/>
      <c r="VOI93" s="64"/>
      <c r="VOJ93" s="64"/>
      <c r="VOK93" s="64"/>
      <c r="VOL93" s="64"/>
      <c r="VOM93" s="64"/>
      <c r="VON93" s="64"/>
      <c r="VOO93" s="64"/>
      <c r="VOP93" s="64"/>
      <c r="VOQ93" s="64"/>
      <c r="VOR93" s="64"/>
      <c r="VOS93" s="64"/>
      <c r="VOT93" s="64"/>
      <c r="VOU93" s="64"/>
      <c r="VOV93" s="64"/>
      <c r="VOW93" s="64"/>
      <c r="VOX93" s="64"/>
      <c r="VOY93" s="64"/>
      <c r="VOZ93" s="64"/>
      <c r="VPA93" s="64"/>
      <c r="VPB93" s="64"/>
      <c r="VPC93" s="64"/>
      <c r="VPD93" s="64"/>
      <c r="VPE93" s="64"/>
      <c r="VPF93" s="64"/>
      <c r="VPG93" s="64"/>
      <c r="VPH93" s="64"/>
      <c r="VPI93" s="64"/>
      <c r="VPJ93" s="64"/>
      <c r="VPK93" s="64"/>
      <c r="VPL93" s="64"/>
      <c r="VPM93" s="64"/>
      <c r="VPN93" s="64"/>
      <c r="VPO93" s="64"/>
      <c r="VPP93" s="64"/>
      <c r="VPQ93" s="64"/>
      <c r="VPR93" s="64"/>
      <c r="VPS93" s="64"/>
      <c r="VPT93" s="64"/>
      <c r="VPU93" s="64"/>
      <c r="VPV93" s="64"/>
      <c r="VPW93" s="64"/>
      <c r="VPX93" s="64"/>
      <c r="VPY93" s="64"/>
      <c r="VPZ93" s="64"/>
      <c r="VQA93" s="64"/>
      <c r="VQB93" s="64"/>
      <c r="VQC93" s="64"/>
      <c r="VQD93" s="64"/>
      <c r="VQE93" s="64"/>
      <c r="VQF93" s="64"/>
      <c r="VQG93" s="64"/>
      <c r="VQH93" s="64"/>
      <c r="VQI93" s="64"/>
      <c r="VQJ93" s="64"/>
      <c r="VQK93" s="64"/>
      <c r="VQL93" s="64"/>
      <c r="VQM93" s="64"/>
      <c r="VQN93" s="64"/>
      <c r="VQO93" s="64"/>
      <c r="VQP93" s="64"/>
      <c r="VQQ93" s="64"/>
      <c r="VQR93" s="64"/>
      <c r="VQS93" s="64"/>
      <c r="VQT93" s="64"/>
      <c r="VQU93" s="64"/>
      <c r="VQV93" s="64"/>
      <c r="VQW93" s="64"/>
      <c r="VQX93" s="64"/>
      <c r="VQY93" s="64"/>
      <c r="VQZ93" s="64"/>
      <c r="VRA93" s="64"/>
      <c r="VRB93" s="64"/>
      <c r="VRC93" s="64"/>
      <c r="VRD93" s="64"/>
      <c r="VRE93" s="64"/>
      <c r="VRF93" s="64"/>
      <c r="VRG93" s="64"/>
      <c r="VRH93" s="64"/>
      <c r="VRI93" s="64"/>
      <c r="VRJ93" s="64"/>
      <c r="VRK93" s="64"/>
      <c r="VRL93" s="64"/>
      <c r="VRM93" s="64"/>
      <c r="VRN93" s="64"/>
      <c r="VRO93" s="64"/>
      <c r="VRP93" s="64"/>
      <c r="VRQ93" s="64"/>
      <c r="VRR93" s="64"/>
      <c r="VRS93" s="64"/>
      <c r="VRT93" s="64"/>
      <c r="VRU93" s="64"/>
      <c r="VRV93" s="64"/>
      <c r="VRW93" s="64"/>
      <c r="VRX93" s="64"/>
      <c r="VRY93" s="64"/>
      <c r="VRZ93" s="64"/>
      <c r="VSA93" s="64"/>
      <c r="VSB93" s="64"/>
      <c r="VSC93" s="64"/>
      <c r="VSD93" s="64"/>
      <c r="VSE93" s="64"/>
      <c r="VSF93" s="64"/>
      <c r="VSG93" s="64"/>
      <c r="VSH93" s="64"/>
      <c r="VSI93" s="64"/>
      <c r="VSJ93" s="64"/>
      <c r="VSK93" s="64"/>
      <c r="VSL93" s="64"/>
      <c r="VSM93" s="64"/>
      <c r="VSN93" s="64"/>
      <c r="VSO93" s="64"/>
      <c r="VSP93" s="64"/>
      <c r="VSQ93" s="64"/>
      <c r="VSR93" s="64"/>
      <c r="VSS93" s="64"/>
      <c r="VST93" s="64"/>
      <c r="VSU93" s="64"/>
      <c r="VSV93" s="64"/>
      <c r="VSW93" s="64"/>
      <c r="VSX93" s="64"/>
      <c r="VSY93" s="64"/>
      <c r="VSZ93" s="64"/>
      <c r="VTA93" s="64"/>
      <c r="VTB93" s="64"/>
      <c r="VTC93" s="64"/>
      <c r="VTD93" s="64"/>
      <c r="VTE93" s="64"/>
      <c r="VTF93" s="64"/>
      <c r="VTG93" s="64"/>
      <c r="VTH93" s="64"/>
      <c r="VTI93" s="64"/>
      <c r="VTJ93" s="64"/>
      <c r="VTK93" s="64"/>
      <c r="VTL93" s="64"/>
      <c r="VTM93" s="64"/>
      <c r="VTN93" s="64"/>
      <c r="VTO93" s="64"/>
      <c r="VTP93" s="64"/>
      <c r="VTQ93" s="64"/>
      <c r="VTR93" s="64"/>
      <c r="VTS93" s="64"/>
      <c r="VTT93" s="64"/>
      <c r="VTU93" s="64"/>
      <c r="VTV93" s="64"/>
      <c r="VTW93" s="64"/>
      <c r="VTX93" s="64"/>
      <c r="VTY93" s="64"/>
      <c r="VTZ93" s="64"/>
      <c r="VUA93" s="64"/>
      <c r="VUB93" s="64"/>
      <c r="VUC93" s="64"/>
      <c r="VUD93" s="64"/>
      <c r="VUE93" s="64"/>
      <c r="VUF93" s="64"/>
      <c r="VUG93" s="64"/>
      <c r="VUH93" s="64"/>
      <c r="VUI93" s="64"/>
      <c r="VUJ93" s="64"/>
      <c r="VUK93" s="64"/>
      <c r="VUL93" s="64"/>
      <c r="VUM93" s="64"/>
      <c r="VUN93" s="64"/>
      <c r="VUO93" s="64"/>
      <c r="VUP93" s="64"/>
      <c r="VUQ93" s="64"/>
      <c r="VUR93" s="64"/>
      <c r="VUS93" s="64"/>
      <c r="VUT93" s="64"/>
      <c r="VUU93" s="64"/>
      <c r="VUV93" s="64"/>
      <c r="VUW93" s="64"/>
      <c r="VUX93" s="64"/>
      <c r="VUY93" s="64"/>
      <c r="VUZ93" s="64"/>
      <c r="VVA93" s="64"/>
      <c r="VVB93" s="64"/>
      <c r="VVC93" s="64"/>
      <c r="VVD93" s="64"/>
      <c r="VVE93" s="64"/>
      <c r="VVF93" s="64"/>
      <c r="VVG93" s="64"/>
      <c r="VVH93" s="64"/>
      <c r="VVI93" s="64"/>
      <c r="VVJ93" s="64"/>
      <c r="VVK93" s="64"/>
      <c r="VVL93" s="64"/>
      <c r="VVM93" s="64"/>
      <c r="VVN93" s="64"/>
      <c r="VVO93" s="64"/>
      <c r="VVP93" s="64"/>
      <c r="VVQ93" s="64"/>
      <c r="VVR93" s="64"/>
      <c r="VVS93" s="64"/>
      <c r="VVT93" s="64"/>
      <c r="VVU93" s="64"/>
      <c r="VVV93" s="64"/>
      <c r="VVW93" s="64"/>
      <c r="VVX93" s="64"/>
      <c r="VVY93" s="64"/>
      <c r="VVZ93" s="64"/>
      <c r="VWA93" s="64"/>
      <c r="VWB93" s="64"/>
      <c r="VWC93" s="64"/>
      <c r="VWD93" s="64"/>
      <c r="VWE93" s="64"/>
      <c r="VWF93" s="64"/>
      <c r="VWG93" s="64"/>
      <c r="VWH93" s="64"/>
      <c r="VWI93" s="64"/>
      <c r="VWJ93" s="64"/>
      <c r="VWK93" s="64"/>
      <c r="VWL93" s="64"/>
      <c r="VWM93" s="64"/>
      <c r="VWN93" s="64"/>
      <c r="VWO93" s="64"/>
      <c r="VWP93" s="64"/>
      <c r="VWQ93" s="64"/>
      <c r="VWR93" s="64"/>
      <c r="VWS93" s="64"/>
      <c r="VWT93" s="64"/>
      <c r="VWU93" s="64"/>
      <c r="VWV93" s="64"/>
      <c r="VWW93" s="64"/>
      <c r="VWX93" s="64"/>
      <c r="VWY93" s="64"/>
      <c r="VWZ93" s="64"/>
      <c r="VXA93" s="64"/>
      <c r="VXB93" s="64"/>
      <c r="VXC93" s="64"/>
      <c r="VXD93" s="64"/>
      <c r="VXE93" s="64"/>
      <c r="VXF93" s="64"/>
      <c r="VXG93" s="64"/>
      <c r="VXH93" s="64"/>
      <c r="VXI93" s="64"/>
      <c r="VXJ93" s="64"/>
      <c r="VXK93" s="64"/>
      <c r="VXL93" s="64"/>
      <c r="VXM93" s="64"/>
      <c r="VXN93" s="64"/>
      <c r="VXO93" s="64"/>
      <c r="VXP93" s="64"/>
      <c r="VXQ93" s="64"/>
      <c r="VXR93" s="64"/>
      <c r="VXS93" s="64"/>
      <c r="VXT93" s="64"/>
      <c r="VXU93" s="64"/>
      <c r="VXV93" s="64"/>
      <c r="VXW93" s="64"/>
      <c r="VXX93" s="64"/>
      <c r="VXY93" s="64"/>
      <c r="VXZ93" s="64"/>
      <c r="VYA93" s="64"/>
      <c r="VYB93" s="64"/>
      <c r="VYC93" s="64"/>
      <c r="VYD93" s="64"/>
      <c r="VYE93" s="64"/>
      <c r="VYF93" s="64"/>
      <c r="VYG93" s="64"/>
      <c r="VYH93" s="64"/>
      <c r="VYI93" s="64"/>
      <c r="VYJ93" s="64"/>
      <c r="VYK93" s="64"/>
      <c r="VYL93" s="64"/>
      <c r="VYM93" s="64"/>
      <c r="VYN93" s="64"/>
      <c r="VYO93" s="64"/>
      <c r="VYP93" s="64"/>
      <c r="VYQ93" s="64"/>
      <c r="VYR93" s="64"/>
      <c r="VYS93" s="64"/>
      <c r="VYT93" s="64"/>
      <c r="VYU93" s="64"/>
      <c r="VYV93" s="64"/>
      <c r="VYW93" s="64"/>
      <c r="VYX93" s="64"/>
      <c r="VYY93" s="64"/>
      <c r="VYZ93" s="64"/>
      <c r="VZA93" s="64"/>
      <c r="VZB93" s="64"/>
      <c r="VZC93" s="64"/>
      <c r="VZD93" s="64"/>
      <c r="VZE93" s="64"/>
      <c r="VZF93" s="64"/>
      <c r="VZG93" s="64"/>
      <c r="VZH93" s="64"/>
      <c r="VZI93" s="64"/>
      <c r="VZJ93" s="64"/>
      <c r="VZK93" s="64"/>
      <c r="VZL93" s="64"/>
      <c r="VZM93" s="64"/>
      <c r="VZN93" s="64"/>
      <c r="VZO93" s="64"/>
      <c r="VZP93" s="64"/>
      <c r="VZQ93" s="64"/>
      <c r="VZR93" s="64"/>
      <c r="VZS93" s="64"/>
      <c r="VZT93" s="64"/>
      <c r="VZU93" s="64"/>
      <c r="VZV93" s="64"/>
      <c r="VZW93" s="64"/>
      <c r="VZX93" s="64"/>
      <c r="VZY93" s="64"/>
      <c r="VZZ93" s="64"/>
      <c r="WAA93" s="64"/>
      <c r="WAB93" s="64"/>
      <c r="WAC93" s="64"/>
      <c r="WAD93" s="64"/>
      <c r="WAE93" s="64"/>
      <c r="WAF93" s="64"/>
      <c r="WAG93" s="64"/>
      <c r="WAH93" s="64"/>
      <c r="WAI93" s="64"/>
      <c r="WAJ93" s="64"/>
      <c r="WAK93" s="64"/>
      <c r="WAL93" s="64"/>
      <c r="WAM93" s="64"/>
      <c r="WAN93" s="64"/>
      <c r="WAO93" s="64"/>
      <c r="WAP93" s="64"/>
      <c r="WAQ93" s="64"/>
      <c r="WAR93" s="64"/>
      <c r="WAS93" s="64"/>
      <c r="WAT93" s="64"/>
      <c r="WAU93" s="64"/>
      <c r="WAV93" s="64"/>
      <c r="WAW93" s="64"/>
      <c r="WAX93" s="64"/>
      <c r="WAY93" s="64"/>
      <c r="WAZ93" s="64"/>
      <c r="WBA93" s="64"/>
      <c r="WBB93" s="64"/>
      <c r="WBC93" s="64"/>
      <c r="WBD93" s="64"/>
      <c r="WBE93" s="64"/>
      <c r="WBF93" s="64"/>
      <c r="WBG93" s="64"/>
      <c r="WBH93" s="64"/>
      <c r="WBI93" s="64"/>
      <c r="WBJ93" s="64"/>
      <c r="WBK93" s="64"/>
      <c r="WBL93" s="64"/>
      <c r="WBM93" s="64"/>
      <c r="WBN93" s="64"/>
      <c r="WBO93" s="64"/>
      <c r="WBP93" s="64"/>
      <c r="WBQ93" s="64"/>
      <c r="WBR93" s="64"/>
      <c r="WBS93" s="64"/>
      <c r="WBT93" s="64"/>
      <c r="WBU93" s="64"/>
      <c r="WBV93" s="64"/>
      <c r="WBW93" s="64"/>
      <c r="WBX93" s="64"/>
      <c r="WBY93" s="64"/>
      <c r="WBZ93" s="64"/>
      <c r="WCA93" s="64"/>
      <c r="WCB93" s="64"/>
      <c r="WCC93" s="64"/>
      <c r="WCD93" s="64"/>
      <c r="WCE93" s="64"/>
      <c r="WCF93" s="64"/>
      <c r="WCG93" s="64"/>
      <c r="WCH93" s="64"/>
      <c r="WCI93" s="64"/>
      <c r="WCJ93" s="64"/>
      <c r="WCK93" s="64"/>
      <c r="WCL93" s="64"/>
      <c r="WCM93" s="64"/>
      <c r="WCN93" s="64"/>
      <c r="WCO93" s="64"/>
      <c r="WCP93" s="64"/>
      <c r="WCQ93" s="64"/>
      <c r="WCR93" s="64"/>
      <c r="WCS93" s="64"/>
      <c r="WCT93" s="64"/>
      <c r="WCU93" s="64"/>
      <c r="WCV93" s="64"/>
      <c r="WCW93" s="64"/>
      <c r="WCX93" s="64"/>
      <c r="WCY93" s="64"/>
      <c r="WCZ93" s="64"/>
      <c r="WDA93" s="64"/>
      <c r="WDB93" s="64"/>
      <c r="WDC93" s="64"/>
      <c r="WDD93" s="64"/>
      <c r="WDE93" s="64"/>
      <c r="WDF93" s="64"/>
      <c r="WDG93" s="64"/>
      <c r="WDH93" s="64"/>
      <c r="WDI93" s="64"/>
      <c r="WDJ93" s="64"/>
      <c r="WDK93" s="64"/>
      <c r="WDL93" s="64"/>
      <c r="WDM93" s="64"/>
      <c r="WDN93" s="64"/>
      <c r="WDO93" s="64"/>
      <c r="WDP93" s="64"/>
      <c r="WDQ93" s="64"/>
      <c r="WDR93" s="64"/>
      <c r="WDS93" s="64"/>
      <c r="WDT93" s="64"/>
      <c r="WDU93" s="64"/>
      <c r="WDV93" s="64"/>
      <c r="WDW93" s="64"/>
      <c r="WDX93" s="64"/>
      <c r="WDY93" s="64"/>
      <c r="WDZ93" s="64"/>
      <c r="WEA93" s="64"/>
      <c r="WEB93" s="64"/>
      <c r="WEC93" s="64"/>
      <c r="WED93" s="64"/>
      <c r="WEE93" s="64"/>
      <c r="WEF93" s="64"/>
      <c r="WEG93" s="64"/>
      <c r="WEH93" s="64"/>
      <c r="WEI93" s="64"/>
      <c r="WEJ93" s="64"/>
      <c r="WEK93" s="64"/>
      <c r="WEL93" s="64"/>
      <c r="WEM93" s="64"/>
      <c r="WEN93" s="64"/>
      <c r="WEO93" s="64"/>
      <c r="WEP93" s="64"/>
      <c r="WEQ93" s="64"/>
      <c r="WER93" s="64"/>
      <c r="WES93" s="64"/>
      <c r="WET93" s="64"/>
      <c r="WEU93" s="64"/>
      <c r="WEV93" s="64"/>
      <c r="WEW93" s="64"/>
      <c r="WEX93" s="64"/>
      <c r="WEY93" s="64"/>
      <c r="WEZ93" s="64"/>
      <c r="WFA93" s="64"/>
      <c r="WFB93" s="64"/>
      <c r="WFC93" s="64"/>
      <c r="WFD93" s="64"/>
      <c r="WFE93" s="64"/>
      <c r="WFF93" s="64"/>
      <c r="WFG93" s="64"/>
      <c r="WFH93" s="64"/>
      <c r="WFI93" s="64"/>
      <c r="WFJ93" s="64"/>
      <c r="WFK93" s="64"/>
      <c r="WFL93" s="64"/>
      <c r="WFM93" s="64"/>
      <c r="WFN93" s="64"/>
      <c r="WFO93" s="64"/>
      <c r="WFP93" s="64"/>
      <c r="WFQ93" s="64"/>
      <c r="WFR93" s="64"/>
      <c r="WFS93" s="64"/>
      <c r="WFT93" s="64"/>
      <c r="WFU93" s="64"/>
      <c r="WFV93" s="64"/>
      <c r="WFW93" s="64"/>
      <c r="WFX93" s="64"/>
      <c r="WFY93" s="64"/>
      <c r="WFZ93" s="64"/>
      <c r="WGA93" s="64"/>
      <c r="WGB93" s="64"/>
      <c r="WGC93" s="64"/>
      <c r="WGD93" s="64"/>
      <c r="WGE93" s="64"/>
      <c r="WGF93" s="64"/>
      <c r="WGG93" s="64"/>
      <c r="WGH93" s="64"/>
      <c r="WGI93" s="64"/>
      <c r="WGJ93" s="64"/>
      <c r="WGK93" s="64"/>
      <c r="WGL93" s="64"/>
      <c r="WGM93" s="64"/>
      <c r="WGN93" s="64"/>
      <c r="WGO93" s="64"/>
      <c r="WGP93" s="64"/>
      <c r="WGQ93" s="64"/>
      <c r="WGR93" s="64"/>
      <c r="WGS93" s="64"/>
      <c r="WGT93" s="64"/>
      <c r="WGU93" s="64"/>
      <c r="WGV93" s="64"/>
      <c r="WGW93" s="64"/>
      <c r="WGX93" s="64"/>
      <c r="WGY93" s="64"/>
      <c r="WGZ93" s="64"/>
      <c r="WHA93" s="64"/>
      <c r="WHB93" s="64"/>
      <c r="WHC93" s="64"/>
      <c r="WHD93" s="64"/>
      <c r="WHE93" s="64"/>
      <c r="WHF93" s="64"/>
      <c r="WHG93" s="64"/>
      <c r="WHH93" s="64"/>
      <c r="WHI93" s="64"/>
      <c r="WHJ93" s="64"/>
      <c r="WHK93" s="64"/>
      <c r="WHL93" s="64"/>
      <c r="WHM93" s="64"/>
      <c r="WHN93" s="64"/>
      <c r="WHO93" s="64"/>
      <c r="WHP93" s="64"/>
      <c r="WHQ93" s="64"/>
      <c r="WHR93" s="64"/>
      <c r="WHS93" s="64"/>
      <c r="WHT93" s="64"/>
      <c r="WHU93" s="64"/>
      <c r="WHV93" s="64"/>
      <c r="WHW93" s="64"/>
      <c r="WHX93" s="64"/>
      <c r="WHY93" s="64"/>
      <c r="WHZ93" s="64"/>
      <c r="WIA93" s="64"/>
      <c r="WIB93" s="64"/>
      <c r="WIC93" s="64"/>
      <c r="WID93" s="64"/>
      <c r="WIE93" s="64"/>
      <c r="WIF93" s="64"/>
      <c r="WIG93" s="64"/>
      <c r="WIH93" s="64"/>
      <c r="WII93" s="64"/>
      <c r="WIJ93" s="64"/>
      <c r="WIK93" s="64"/>
      <c r="WIL93" s="64"/>
      <c r="WIM93" s="64"/>
      <c r="WIN93" s="64"/>
      <c r="WIO93" s="64"/>
      <c r="WIP93" s="64"/>
      <c r="WIQ93" s="64"/>
      <c r="WIR93" s="64"/>
      <c r="WIS93" s="64"/>
      <c r="WIT93" s="64"/>
      <c r="WIU93" s="64"/>
      <c r="WIV93" s="64"/>
      <c r="WIW93" s="64"/>
      <c r="WIX93" s="64"/>
      <c r="WIY93" s="64"/>
      <c r="WIZ93" s="64"/>
      <c r="WJA93" s="64"/>
      <c r="WJB93" s="64"/>
      <c r="WJC93" s="64"/>
      <c r="WJD93" s="64"/>
      <c r="WJE93" s="64"/>
      <c r="WJF93" s="64"/>
      <c r="WJG93" s="64"/>
      <c r="WJH93" s="64"/>
      <c r="WJI93" s="64"/>
      <c r="WJJ93" s="64"/>
      <c r="WJK93" s="64"/>
      <c r="WJL93" s="64"/>
      <c r="WJM93" s="64"/>
      <c r="WJN93" s="64"/>
      <c r="WJO93" s="64"/>
      <c r="WJP93" s="64"/>
      <c r="WJQ93" s="64"/>
      <c r="WJR93" s="64"/>
      <c r="WJS93" s="64"/>
      <c r="WJT93" s="64"/>
      <c r="WJU93" s="64"/>
      <c r="WJV93" s="64"/>
      <c r="WJW93" s="64"/>
      <c r="WJX93" s="64"/>
      <c r="WJY93" s="64"/>
      <c r="WJZ93" s="64"/>
      <c r="WKA93" s="64"/>
      <c r="WKB93" s="64"/>
      <c r="WKC93" s="64"/>
      <c r="WKD93" s="64"/>
      <c r="WKE93" s="64"/>
      <c r="WKF93" s="64"/>
      <c r="WKG93" s="64"/>
      <c r="WKH93" s="64"/>
      <c r="WKI93" s="64"/>
      <c r="WKJ93" s="64"/>
      <c r="WKK93" s="64"/>
      <c r="WKL93" s="64"/>
      <c r="WKM93" s="64"/>
      <c r="WKN93" s="64"/>
      <c r="WKO93" s="64"/>
      <c r="WKP93" s="64"/>
      <c r="WKQ93" s="64"/>
      <c r="WKR93" s="64"/>
      <c r="WKS93" s="64"/>
      <c r="WKT93" s="64"/>
      <c r="WKU93" s="64"/>
      <c r="WKV93" s="64"/>
      <c r="WKW93" s="64"/>
      <c r="WKX93" s="64"/>
      <c r="WKY93" s="64"/>
      <c r="WKZ93" s="64"/>
      <c r="WLA93" s="64"/>
      <c r="WLB93" s="64"/>
      <c r="WLC93" s="64"/>
      <c r="WLD93" s="64"/>
      <c r="WLE93" s="64"/>
      <c r="WLF93" s="64"/>
      <c r="WLG93" s="64"/>
      <c r="WLH93" s="64"/>
      <c r="WLI93" s="64"/>
      <c r="WLJ93" s="64"/>
      <c r="WLK93" s="64"/>
      <c r="WLL93" s="64"/>
      <c r="WLM93" s="64"/>
      <c r="WLN93" s="64"/>
      <c r="WLO93" s="64"/>
      <c r="WLP93" s="64"/>
      <c r="WLQ93" s="64"/>
      <c r="WLR93" s="64"/>
      <c r="WLS93" s="64"/>
      <c r="WLT93" s="64"/>
      <c r="WLU93" s="64"/>
      <c r="WLV93" s="64"/>
      <c r="WLW93" s="64"/>
      <c r="WLX93" s="64"/>
      <c r="WLY93" s="64"/>
      <c r="WLZ93" s="64"/>
      <c r="WMA93" s="64"/>
      <c r="WMB93" s="64"/>
      <c r="WMC93" s="64"/>
      <c r="WMD93" s="64"/>
      <c r="WME93" s="64"/>
      <c r="WMF93" s="64"/>
      <c r="WMG93" s="64"/>
      <c r="WMH93" s="64"/>
      <c r="WMI93" s="64"/>
      <c r="WMJ93" s="64"/>
      <c r="WMK93" s="64"/>
      <c r="WML93" s="64"/>
      <c r="WMM93" s="64"/>
      <c r="WMN93" s="64"/>
      <c r="WMO93" s="64"/>
      <c r="WMP93" s="64"/>
      <c r="WMQ93" s="64"/>
      <c r="WMR93" s="64"/>
      <c r="WMS93" s="64"/>
      <c r="WMT93" s="64"/>
      <c r="WMU93" s="64"/>
      <c r="WMV93" s="64"/>
      <c r="WMW93" s="64"/>
      <c r="WMX93" s="64"/>
      <c r="WMY93" s="64"/>
      <c r="WMZ93" s="64"/>
      <c r="WNA93" s="64"/>
      <c r="WNB93" s="64"/>
      <c r="WNC93" s="64"/>
      <c r="WND93" s="64"/>
      <c r="WNE93" s="64"/>
      <c r="WNF93" s="64"/>
      <c r="WNG93" s="64"/>
      <c r="WNH93" s="64"/>
      <c r="WNI93" s="64"/>
      <c r="WNJ93" s="64"/>
      <c r="WNK93" s="64"/>
      <c r="WNL93" s="64"/>
      <c r="WNM93" s="64"/>
      <c r="WNN93" s="64"/>
      <c r="WNO93" s="64"/>
      <c r="WNP93" s="64"/>
      <c r="WNQ93" s="64"/>
      <c r="WNR93" s="64"/>
      <c r="WNS93" s="64"/>
      <c r="WNT93" s="64"/>
      <c r="WNU93" s="64"/>
      <c r="WNV93" s="64"/>
      <c r="WNW93" s="64"/>
      <c r="WNX93" s="64"/>
      <c r="WNY93" s="64"/>
      <c r="WNZ93" s="64"/>
      <c r="WOA93" s="64"/>
      <c r="WOB93" s="64"/>
      <c r="WOC93" s="64"/>
      <c r="WOD93" s="64"/>
      <c r="WOE93" s="64"/>
      <c r="WOF93" s="64"/>
      <c r="WOG93" s="64"/>
      <c r="WOH93" s="64"/>
      <c r="WOI93" s="64"/>
      <c r="WOJ93" s="64"/>
      <c r="WOK93" s="64"/>
      <c r="WOL93" s="64"/>
      <c r="WOM93" s="64"/>
      <c r="WON93" s="64"/>
      <c r="WOO93" s="64"/>
      <c r="WOP93" s="64"/>
      <c r="WOQ93" s="64"/>
      <c r="WOR93" s="64"/>
      <c r="WOS93" s="64"/>
      <c r="WOT93" s="64"/>
      <c r="WOU93" s="64"/>
      <c r="WOV93" s="64"/>
      <c r="WOW93" s="64"/>
      <c r="WOX93" s="64"/>
      <c r="WOY93" s="64"/>
      <c r="WOZ93" s="64"/>
      <c r="WPA93" s="64"/>
      <c r="WPB93" s="64"/>
      <c r="WPC93" s="64"/>
      <c r="WPD93" s="64"/>
      <c r="WPE93" s="64"/>
      <c r="WPF93" s="64"/>
      <c r="WPG93" s="64"/>
      <c r="WPH93" s="64"/>
      <c r="WPI93" s="64"/>
      <c r="WPJ93" s="64"/>
      <c r="WPK93" s="64"/>
      <c r="WPL93" s="64"/>
      <c r="WPM93" s="64"/>
      <c r="WPN93" s="64"/>
      <c r="WPO93" s="64"/>
      <c r="WPP93" s="64"/>
      <c r="WPQ93" s="64"/>
      <c r="WPR93" s="64"/>
      <c r="WPS93" s="64"/>
      <c r="WPT93" s="64"/>
      <c r="WPU93" s="64"/>
      <c r="WPV93" s="64"/>
      <c r="WPW93" s="64"/>
      <c r="WPX93" s="64"/>
      <c r="WPY93" s="64"/>
      <c r="WPZ93" s="64"/>
      <c r="WQA93" s="64"/>
      <c r="WQB93" s="64"/>
      <c r="WQC93" s="64"/>
      <c r="WQD93" s="64"/>
      <c r="WQE93" s="64"/>
      <c r="WQF93" s="64"/>
      <c r="WQG93" s="64"/>
      <c r="WQH93" s="64"/>
      <c r="WQI93" s="64"/>
      <c r="WQJ93" s="64"/>
      <c r="WQK93" s="64"/>
      <c r="WQL93" s="64"/>
      <c r="WQM93" s="64"/>
      <c r="WQN93" s="64"/>
      <c r="WQO93" s="64"/>
      <c r="WQP93" s="64"/>
      <c r="WQQ93" s="64"/>
      <c r="WQR93" s="64"/>
      <c r="WQS93" s="64"/>
      <c r="WQT93" s="64"/>
      <c r="WQU93" s="64"/>
      <c r="WQV93" s="64"/>
      <c r="WQW93" s="64"/>
      <c r="WQX93" s="64"/>
      <c r="WQY93" s="64"/>
      <c r="WQZ93" s="64"/>
      <c r="WRA93" s="64"/>
      <c r="WRB93" s="64"/>
      <c r="WRC93" s="64"/>
      <c r="WRD93" s="64"/>
      <c r="WRE93" s="64"/>
      <c r="WRF93" s="64"/>
      <c r="WRG93" s="64"/>
      <c r="WRH93" s="64"/>
      <c r="WRI93" s="64"/>
      <c r="WRJ93" s="64"/>
      <c r="WRK93" s="64"/>
      <c r="WRL93" s="64"/>
      <c r="WRM93" s="64"/>
      <c r="WRN93" s="64"/>
      <c r="WRO93" s="64"/>
      <c r="WRP93" s="64"/>
      <c r="WRQ93" s="64"/>
      <c r="WRR93" s="64"/>
      <c r="WRS93" s="64"/>
      <c r="WRT93" s="64"/>
      <c r="WRU93" s="64"/>
      <c r="WRV93" s="64"/>
      <c r="WRW93" s="64"/>
      <c r="WRX93" s="64"/>
      <c r="WRY93" s="64"/>
      <c r="WRZ93" s="64"/>
      <c r="WSA93" s="64"/>
      <c r="WSB93" s="64"/>
      <c r="WSC93" s="64"/>
      <c r="WSD93" s="64"/>
      <c r="WSE93" s="64"/>
      <c r="WSF93" s="64"/>
      <c r="WSG93" s="64"/>
      <c r="WSH93" s="64"/>
      <c r="WSI93" s="64"/>
      <c r="WSJ93" s="64"/>
      <c r="WSK93" s="64"/>
      <c r="WSL93" s="64"/>
      <c r="WSM93" s="64"/>
      <c r="WSN93" s="64"/>
      <c r="WSO93" s="64"/>
      <c r="WSP93" s="64"/>
      <c r="WSQ93" s="64"/>
      <c r="WSR93" s="64"/>
      <c r="WSS93" s="64"/>
      <c r="WST93" s="64"/>
      <c r="WSU93" s="64"/>
      <c r="WSV93" s="64"/>
      <c r="WSW93" s="64"/>
      <c r="WSX93" s="64"/>
      <c r="WSY93" s="64"/>
      <c r="WSZ93" s="64"/>
      <c r="WTA93" s="64"/>
      <c r="WTB93" s="64"/>
      <c r="WTC93" s="64"/>
      <c r="WTD93" s="64"/>
      <c r="WTE93" s="64"/>
      <c r="WTF93" s="64"/>
      <c r="WTG93" s="64"/>
      <c r="WTH93" s="64"/>
      <c r="WTI93" s="64"/>
      <c r="WTJ93" s="64"/>
      <c r="WTK93" s="64"/>
      <c r="WTL93" s="64"/>
      <c r="WTM93" s="64"/>
      <c r="WTN93" s="64"/>
      <c r="WTO93" s="64"/>
      <c r="WTP93" s="64"/>
      <c r="WTQ93" s="64"/>
      <c r="WTR93" s="64"/>
      <c r="WTS93" s="64"/>
      <c r="WTT93" s="64"/>
      <c r="WTU93" s="64"/>
      <c r="WTV93" s="64"/>
      <c r="WTW93" s="64"/>
      <c r="WTX93" s="64"/>
      <c r="WTY93" s="64"/>
      <c r="WTZ93" s="64"/>
      <c r="WUA93" s="64"/>
      <c r="WUB93" s="64"/>
      <c r="WUC93" s="64"/>
      <c r="WUD93" s="64"/>
      <c r="WUE93" s="64"/>
      <c r="WUF93" s="64"/>
      <c r="WUG93" s="64"/>
      <c r="WUH93" s="64"/>
      <c r="WUI93" s="64"/>
      <c r="WUJ93" s="64"/>
      <c r="WUK93" s="64"/>
      <c r="WUL93" s="64"/>
      <c r="WUM93" s="64"/>
      <c r="WUN93" s="64"/>
      <c r="WUO93" s="64"/>
      <c r="WUP93" s="64"/>
      <c r="WUQ93" s="64"/>
      <c r="WUR93" s="64"/>
      <c r="WUS93" s="64"/>
      <c r="WUT93" s="64"/>
      <c r="WUU93" s="64"/>
      <c r="WUV93" s="64"/>
      <c r="WUW93" s="64"/>
      <c r="WUX93" s="64"/>
      <c r="WUY93" s="64"/>
      <c r="WUZ93" s="64"/>
      <c r="WVA93" s="64"/>
      <c r="WVB93" s="64"/>
      <c r="WVC93" s="64"/>
      <c r="WVD93" s="64"/>
      <c r="WVE93" s="64"/>
      <c r="WVF93" s="64"/>
      <c r="WVG93" s="64"/>
      <c r="WVH93" s="64"/>
      <c r="WVI93" s="64"/>
      <c r="WVJ93" s="64"/>
      <c r="WVK93" s="64"/>
      <c r="WVL93" s="64"/>
      <c r="WVM93" s="64"/>
      <c r="WVN93" s="64"/>
      <c r="WVO93" s="64"/>
      <c r="WVP93" s="64"/>
      <c r="WVQ93" s="64"/>
      <c r="WVR93" s="64"/>
      <c r="WVS93" s="64"/>
      <c r="WVT93" s="64"/>
      <c r="WVU93" s="64"/>
      <c r="WVV93" s="64"/>
      <c r="WVW93" s="64"/>
      <c r="WVX93" s="64"/>
      <c r="WVY93" s="64"/>
      <c r="WVZ93" s="64"/>
      <c r="WWA93" s="64"/>
      <c r="WWB93" s="64"/>
      <c r="WWC93" s="64"/>
      <c r="WWD93" s="64"/>
      <c r="WWE93" s="64"/>
      <c r="WWF93" s="64"/>
      <c r="WWG93" s="64"/>
      <c r="WWH93" s="64"/>
      <c r="WWI93" s="64"/>
      <c r="WWJ93" s="64"/>
      <c r="WWK93" s="64"/>
      <c r="WWL93" s="64"/>
      <c r="WWM93" s="64"/>
      <c r="WWN93" s="64"/>
      <c r="WWO93" s="64"/>
      <c r="WWP93" s="64"/>
      <c r="WWQ93" s="64"/>
      <c r="WWR93" s="64"/>
      <c r="WWS93" s="64"/>
      <c r="WWT93" s="64"/>
      <c r="WWU93" s="64"/>
      <c r="WWV93" s="64"/>
      <c r="WWW93" s="64"/>
      <c r="WWX93" s="64"/>
      <c r="WWY93" s="64"/>
      <c r="WWZ93" s="64"/>
      <c r="WXA93" s="64"/>
      <c r="WXB93" s="64"/>
      <c r="WXC93" s="64"/>
      <c r="WXD93" s="64"/>
      <c r="WXE93" s="64"/>
      <c r="WXF93" s="64"/>
      <c r="WXG93" s="64"/>
      <c r="WXH93" s="64"/>
      <c r="WXI93" s="64"/>
      <c r="WXJ93" s="64"/>
      <c r="WXK93" s="64"/>
      <c r="WXL93" s="64"/>
      <c r="WXM93" s="64"/>
      <c r="WXN93" s="64"/>
      <c r="WXO93" s="64"/>
      <c r="WXP93" s="64"/>
      <c r="WXQ93" s="64"/>
      <c r="WXR93" s="64"/>
      <c r="WXS93" s="64"/>
      <c r="WXT93" s="64"/>
      <c r="WXU93" s="64"/>
      <c r="WXV93" s="64"/>
      <c r="WXW93" s="64"/>
      <c r="WXX93" s="64"/>
      <c r="WXY93" s="64"/>
      <c r="WXZ93" s="64"/>
      <c r="WYA93" s="64"/>
      <c r="WYB93" s="64"/>
      <c r="WYC93" s="64"/>
      <c r="WYD93" s="64"/>
      <c r="WYE93" s="64"/>
      <c r="WYF93" s="64"/>
      <c r="WYG93" s="64"/>
      <c r="WYH93" s="64"/>
      <c r="WYI93" s="64"/>
      <c r="WYJ93" s="64"/>
      <c r="WYK93" s="64"/>
      <c r="WYL93" s="64"/>
      <c r="WYM93" s="64"/>
      <c r="WYN93" s="64"/>
      <c r="WYO93" s="64"/>
      <c r="WYP93" s="64"/>
      <c r="WYQ93" s="64"/>
      <c r="WYR93" s="64"/>
      <c r="WYS93" s="64"/>
      <c r="WYT93" s="64"/>
      <c r="WYU93" s="64"/>
      <c r="WYV93" s="64"/>
      <c r="WYW93" s="64"/>
      <c r="WYX93" s="64"/>
      <c r="WYY93" s="64"/>
      <c r="WYZ93" s="64"/>
      <c r="WZA93" s="64"/>
      <c r="WZB93" s="64"/>
      <c r="WZC93" s="64"/>
      <c r="WZD93" s="64"/>
      <c r="WZE93" s="64"/>
      <c r="WZF93" s="64"/>
      <c r="WZG93" s="64"/>
      <c r="WZH93" s="64"/>
      <c r="WZI93" s="64"/>
      <c r="WZJ93" s="64"/>
      <c r="WZK93" s="64"/>
      <c r="WZL93" s="64"/>
      <c r="WZM93" s="64"/>
      <c r="WZN93" s="64"/>
      <c r="WZO93" s="64"/>
      <c r="WZP93" s="64"/>
      <c r="WZQ93" s="64"/>
      <c r="WZR93" s="64"/>
      <c r="WZS93" s="64"/>
      <c r="WZT93" s="64"/>
      <c r="WZU93" s="64"/>
      <c r="WZV93" s="64"/>
      <c r="WZW93" s="64"/>
      <c r="WZX93" s="64"/>
      <c r="WZY93" s="64"/>
      <c r="WZZ93" s="64"/>
      <c r="XAA93" s="64"/>
      <c r="XAB93" s="64"/>
      <c r="XAC93" s="64"/>
      <c r="XAD93" s="64"/>
      <c r="XAE93" s="64"/>
      <c r="XAF93" s="64"/>
      <c r="XAG93" s="64"/>
      <c r="XAH93" s="64"/>
      <c r="XAI93" s="64"/>
      <c r="XAJ93" s="64"/>
      <c r="XAK93" s="64"/>
      <c r="XAL93" s="64"/>
      <c r="XAM93" s="64"/>
      <c r="XAN93" s="64"/>
      <c r="XAO93" s="64"/>
      <c r="XAP93" s="64"/>
      <c r="XAQ93" s="64"/>
      <c r="XAR93" s="64"/>
      <c r="XAS93" s="64"/>
      <c r="XAT93" s="64"/>
      <c r="XAU93" s="64"/>
      <c r="XAV93" s="64"/>
      <c r="XAW93" s="64"/>
      <c r="XAX93" s="64"/>
      <c r="XAY93" s="64"/>
      <c r="XAZ93" s="64"/>
      <c r="XBA93" s="64"/>
      <c r="XBB93" s="64"/>
      <c r="XBC93" s="64"/>
      <c r="XBD93" s="64"/>
      <c r="XBE93" s="64"/>
      <c r="XBF93" s="64"/>
      <c r="XBG93" s="64"/>
      <c r="XBH93" s="64"/>
      <c r="XBI93" s="64"/>
      <c r="XBJ93" s="64"/>
      <c r="XBK93" s="64"/>
      <c r="XBL93" s="64"/>
      <c r="XBM93" s="64"/>
      <c r="XBN93" s="64"/>
      <c r="XBO93" s="64"/>
      <c r="XBP93" s="64"/>
      <c r="XBQ93" s="64"/>
      <c r="XBR93" s="64"/>
      <c r="XBS93" s="64"/>
      <c r="XBT93" s="64"/>
      <c r="XBU93" s="64"/>
      <c r="XBV93" s="64"/>
      <c r="XBW93" s="64"/>
      <c r="XBX93" s="64"/>
      <c r="XBY93" s="64"/>
      <c r="XBZ93" s="64"/>
      <c r="XCA93" s="64"/>
      <c r="XCB93" s="64"/>
      <c r="XCC93" s="64"/>
      <c r="XCD93" s="64"/>
      <c r="XCE93" s="64"/>
      <c r="XCF93" s="64"/>
      <c r="XCG93" s="64"/>
      <c r="XCH93" s="64"/>
      <c r="XCI93" s="64"/>
      <c r="XCJ93" s="64"/>
      <c r="XCK93" s="64"/>
      <c r="XCL93" s="64"/>
      <c r="XCM93" s="64"/>
      <c r="XCN93" s="64"/>
      <c r="XCO93" s="64"/>
      <c r="XCP93" s="64"/>
      <c r="XCQ93" s="64"/>
      <c r="XCR93" s="64"/>
      <c r="XCS93" s="64"/>
      <c r="XCT93" s="64"/>
      <c r="XCU93" s="64"/>
      <c r="XCV93" s="64"/>
      <c r="XCW93" s="64"/>
      <c r="XCX93" s="64"/>
      <c r="XCY93" s="64"/>
      <c r="XCZ93" s="64"/>
    </row>
    <row r="94" spans="2:16328" s="64" customFormat="1" x14ac:dyDescent="0.35">
      <c r="B94" s="64" t="s">
        <v>127</v>
      </c>
      <c r="D94" s="66">
        <f ca="1">IFERROR(D92/C92-1,"na")</f>
        <v>0.1035041843060589</v>
      </c>
      <c r="E94" s="66">
        <f t="shared" ref="E94:M94" ca="1" si="32">IFERROR(E92/D92-1,"na")</f>
        <v>7.1054777654333101E-2</v>
      </c>
      <c r="F94" s="66">
        <f t="shared" ca="1" si="32"/>
        <v>7.7287051172060695E-2</v>
      </c>
      <c r="G94" s="66">
        <f t="shared" ca="1" si="32"/>
        <v>9.2394272205124306E-2</v>
      </c>
      <c r="H94" s="66">
        <f t="shared" ca="1" si="32"/>
        <v>7.0885344168226005E-2</v>
      </c>
      <c r="I94" s="66">
        <f t="shared" ca="1" si="32"/>
        <v>5.1729045959128639E-2</v>
      </c>
      <c r="J94" s="66">
        <f t="shared" ca="1" si="32"/>
        <v>3.6721349031066719E-2</v>
      </c>
      <c r="K94" s="66">
        <f t="shared" ca="1" si="32"/>
        <v>2.3630377489860521E-2</v>
      </c>
      <c r="L94" s="66">
        <f ca="1">IFERROR(L92/K92-1,"na")</f>
        <v>-4.3712952480738587E-2</v>
      </c>
      <c r="M94" s="66">
        <f t="shared" ca="1" si="32"/>
        <v>0.28965291878385924</v>
      </c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</row>
    <row r="95" spans="2:16328" ht="5.15" customHeight="1" x14ac:dyDescent="0.35"/>
    <row r="96" spans="2:16328" x14ac:dyDescent="0.35">
      <c r="B96" t="s">
        <v>128</v>
      </c>
      <c r="C96" s="3">
        <f ca="1">+C92</f>
        <v>755.45319610116849</v>
      </c>
      <c r="D96" s="3">
        <f t="shared" ref="D96:K96" ca="1" si="33">+D92</f>
        <v>833.64576294502513</v>
      </c>
      <c r="E96" s="3">
        <f t="shared" ca="1" si="33"/>
        <v>892.88027727356075</v>
      </c>
      <c r="F96" s="3">
        <f t="shared" ca="1" si="33"/>
        <v>961.88836095372619</v>
      </c>
      <c r="G96" s="3">
        <f t="shared" ca="1" si="33"/>
        <v>1050.7613360066257</v>
      </c>
      <c r="H96" s="3">
        <f t="shared" ca="1" si="33"/>
        <v>1125.2449149481204</v>
      </c>
      <c r="I96" s="3">
        <f t="shared" ca="1" si="33"/>
        <v>1183.4527608687474</v>
      </c>
      <c r="J96" s="3">
        <f t="shared" ca="1" si="33"/>
        <v>1226.9107427623883</v>
      </c>
      <c r="K96" s="3">
        <f t="shared" ca="1" si="33"/>
        <v>1255.9031067602286</v>
      </c>
      <c r="L96" s="3">
        <f ca="1">+L92+L100</f>
        <v>15655.441599170505</v>
      </c>
      <c r="M96" s="3"/>
    </row>
    <row r="97" spans="2:15" x14ac:dyDescent="0.35">
      <c r="B97" t="s">
        <v>113</v>
      </c>
      <c r="C97" s="34">
        <f ca="1">+(1+C$69)^(C$73-$C$70-$C$71)</f>
        <v>1.0064144290022055</v>
      </c>
      <c r="D97" s="34">
        <f t="shared" ref="D97:L97" ca="1" si="34">+C97*(1+D69)</f>
        <v>1.0694331651245055</v>
      </c>
      <c r="E97" s="34">
        <f t="shared" ca="1" si="34"/>
        <v>1.1371409055424861</v>
      </c>
      <c r="F97" s="34">
        <f t="shared" ca="1" si="34"/>
        <v>1.2098971031044818</v>
      </c>
      <c r="G97" s="34">
        <f t="shared" ca="1" si="34"/>
        <v>1.2864728748830692</v>
      </c>
      <c r="H97" s="34">
        <f t="shared" ca="1" si="34"/>
        <v>1.3672623941124789</v>
      </c>
      <c r="I97" s="34">
        <f t="shared" ca="1" si="34"/>
        <v>1.4528131112921763</v>
      </c>
      <c r="J97" s="34">
        <f t="shared" ca="1" si="34"/>
        <v>1.5437210489013358</v>
      </c>
      <c r="K97" s="34">
        <f t="shared" ca="1" si="34"/>
        <v>1.6437959678402867</v>
      </c>
      <c r="L97" s="34">
        <f t="shared" ca="1" si="34"/>
        <v>1.754186550471055</v>
      </c>
      <c r="M97" s="34"/>
    </row>
    <row r="98" spans="2:15" x14ac:dyDescent="0.35">
      <c r="B98" t="s">
        <v>129</v>
      </c>
      <c r="C98" s="3">
        <f t="shared" ref="C98:L98" ca="1" si="35">+C96/C97</f>
        <v>750.63828014682906</v>
      </c>
      <c r="D98" s="3">
        <f t="shared" ca="1" si="35"/>
        <v>779.5211427242117</v>
      </c>
      <c r="E98" s="3">
        <f t="shared" ca="1" si="35"/>
        <v>785.19757131382232</v>
      </c>
      <c r="F98" s="3">
        <f t="shared" ca="1" si="35"/>
        <v>795.01666586820602</v>
      </c>
      <c r="G98" s="3">
        <f t="shared" ca="1" si="35"/>
        <v>816.77690724892443</v>
      </c>
      <c r="H98" s="3">
        <f t="shared" ca="1" si="35"/>
        <v>822.9911974420553</v>
      </c>
      <c r="I98" s="3">
        <f t="shared" ca="1" si="35"/>
        <v>814.59394306825084</v>
      </c>
      <c r="J98" s="3">
        <f t="shared" ca="1" si="35"/>
        <v>794.77490031996331</v>
      </c>
      <c r="K98" s="3">
        <f t="shared" ca="1" si="35"/>
        <v>764.02615125665875</v>
      </c>
      <c r="L98" s="3">
        <f t="shared" ca="1" si="35"/>
        <v>8924.6161390112811</v>
      </c>
      <c r="M98" s="3"/>
    </row>
    <row r="99" spans="2:15" ht="5.15" customHeight="1" x14ac:dyDescent="0.35"/>
    <row r="100" spans="2:15" x14ac:dyDescent="0.35">
      <c r="B100" s="20" t="s">
        <v>130</v>
      </c>
      <c r="C100" s="69">
        <f ca="1">+SUM(C98:M98)</f>
        <v>16048.152898400203</v>
      </c>
      <c r="K100" s="39" t="s">
        <v>131</v>
      </c>
      <c r="L100" s="69">
        <f ca="1">(M92)/(L69-L110)</f>
        <v>14454.437725236497</v>
      </c>
      <c r="O100" s="18"/>
    </row>
    <row r="101" spans="2:15" x14ac:dyDescent="0.35">
      <c r="B101" s="70" t="s">
        <v>132</v>
      </c>
      <c r="C101" s="71">
        <f>-SUM(Model!Y273,Model!Y277)</f>
        <v>-8924.0210000000006</v>
      </c>
      <c r="K101" s="83" t="s">
        <v>132</v>
      </c>
      <c r="L101" s="71">
        <f ca="1">-Model!AI277-Model!AI273</f>
        <v>-7532.2911274699618</v>
      </c>
    </row>
    <row r="102" spans="2:15" x14ac:dyDescent="0.35">
      <c r="B102" s="70" t="s">
        <v>133</v>
      </c>
      <c r="C102" s="84">
        <v>0</v>
      </c>
      <c r="K102" s="83" t="s">
        <v>133</v>
      </c>
      <c r="L102" s="84">
        <v>0</v>
      </c>
    </row>
    <row r="103" spans="2:15" x14ac:dyDescent="0.35">
      <c r="B103" s="70" t="s">
        <v>134</v>
      </c>
      <c r="C103" s="84">
        <v>0</v>
      </c>
      <c r="K103" s="83" t="s">
        <v>134</v>
      </c>
      <c r="L103" s="84">
        <v>0</v>
      </c>
    </row>
    <row r="104" spans="2:15" x14ac:dyDescent="0.35">
      <c r="B104" s="85" t="s">
        <v>116</v>
      </c>
      <c r="C104" s="86">
        <f>+C59</f>
        <v>244.08600000000001</v>
      </c>
      <c r="K104" s="77" t="s">
        <v>135</v>
      </c>
      <c r="L104" s="86">
        <f ca="1">+Model!AI251</f>
        <v>319.01873466988445</v>
      </c>
    </row>
    <row r="105" spans="2:15" x14ac:dyDescent="0.35">
      <c r="B105" s="24" t="s">
        <v>87</v>
      </c>
      <c r="C105" s="72">
        <f ca="1">SUM(C100:C104)</f>
        <v>7368.217898400203</v>
      </c>
      <c r="D105" s="73"/>
      <c r="E105" s="67"/>
      <c r="F105" s="67"/>
      <c r="G105" s="67"/>
      <c r="H105" s="67"/>
      <c r="I105" s="67"/>
      <c r="J105" s="67"/>
      <c r="K105" s="74" t="s">
        <v>117</v>
      </c>
      <c r="L105" s="72">
        <f ca="1">+SUM(L100:L104)</f>
        <v>7241.1653324364197</v>
      </c>
    </row>
    <row r="106" spans="2:15" ht="15" thickBot="1" x14ac:dyDescent="0.4">
      <c r="B106" s="75" t="s">
        <v>85</v>
      </c>
      <c r="C106" s="76">
        <f>+C61</f>
        <v>94.300000000000011</v>
      </c>
      <c r="K106" s="77" t="s">
        <v>85</v>
      </c>
      <c r="L106" s="76">
        <f>+L61</f>
        <v>38.323439510279179</v>
      </c>
      <c r="N106" s="7"/>
    </row>
    <row r="107" spans="2:15" ht="15" thickBot="1" x14ac:dyDescent="0.4">
      <c r="B107" s="78" t="s">
        <v>119</v>
      </c>
      <c r="C107" s="87">
        <f ca="1">+C105/C106</f>
        <v>78.13592681230331</v>
      </c>
      <c r="D107" s="67"/>
      <c r="E107" s="67"/>
      <c r="F107" s="67"/>
      <c r="G107" s="67"/>
      <c r="H107" s="67"/>
      <c r="I107" s="67"/>
      <c r="J107" s="67"/>
      <c r="K107" s="74"/>
      <c r="L107" s="88"/>
      <c r="N107" s="7"/>
    </row>
    <row r="108" spans="2:15" x14ac:dyDescent="0.35">
      <c r="C108" s="3"/>
      <c r="K108" s="39"/>
      <c r="L108" s="80"/>
      <c r="N108" s="7"/>
    </row>
    <row r="109" spans="2:15" x14ac:dyDescent="0.35">
      <c r="C109" s="3"/>
      <c r="D109" s="3"/>
      <c r="E109" s="3"/>
      <c r="F109" s="3"/>
      <c r="K109" s="39" t="str">
        <f>$L$74+1&amp;" EPS (1Y Forward)"</f>
        <v>2033 EPS (1Y Forward)</v>
      </c>
      <c r="L109" s="28">
        <f ca="1">+M76</f>
        <v>19.194245310030926</v>
      </c>
    </row>
    <row r="110" spans="2:15" x14ac:dyDescent="0.35">
      <c r="C110" s="3"/>
      <c r="K110" s="39" t="s">
        <v>122</v>
      </c>
      <c r="L110" s="81">
        <f>+$J$20</f>
        <v>-4.0000000000000008E-2</v>
      </c>
    </row>
    <row r="111" spans="2:15" ht="5.15" customHeight="1" x14ac:dyDescent="0.35"/>
    <row r="112" spans="2:15" x14ac:dyDescent="0.35">
      <c r="B112" s="41" t="s">
        <v>136</v>
      </c>
      <c r="C112" s="42"/>
      <c r="D112" s="42"/>
      <c r="E112" s="42"/>
      <c r="F112" s="42"/>
      <c r="G112" s="42"/>
      <c r="H112" s="42"/>
      <c r="I112" s="42"/>
      <c r="J112" s="42"/>
      <c r="K112" s="42"/>
      <c r="L112" s="42"/>
      <c r="M112" s="42"/>
    </row>
    <row r="113" spans="2:13" x14ac:dyDescent="0.35">
      <c r="B113" t="s">
        <v>8</v>
      </c>
      <c r="C113" s="3">
        <f ca="1">+C100</f>
        <v>16048.152898400203</v>
      </c>
      <c r="D113" s="3">
        <f ca="1">IFERROR(AVERAGE(C113,E113),$C$113)</f>
        <v>15871.073055744553</v>
      </c>
      <c r="E113" s="3">
        <f ca="1">IFERROR(AVERAGE(D113,F113),$C$113)</f>
        <v>15693.993296300185</v>
      </c>
      <c r="F113" s="3">
        <f ca="1">IFERROR(AVERAGE(E113,G113),$C$113)</f>
        <v>15516.913647967907</v>
      </c>
      <c r="G113" s="3">
        <f t="shared" ref="G113:K113" ca="1" si="36">IFERROR(AVERAGE(F113,H113),$C$113)</f>
        <v>15339.834121408436</v>
      </c>
      <c r="H113" s="3">
        <f t="shared" ca="1" si="36"/>
        <v>15162.754710858349</v>
      </c>
      <c r="I113" s="3">
        <f t="shared" ca="1" si="36"/>
        <v>14985.675396881748</v>
      </c>
      <c r="J113" s="3">
        <f t="shared" ca="1" si="36"/>
        <v>14808.596150476285</v>
      </c>
      <c r="K113" s="3">
        <f t="shared" ca="1" si="36"/>
        <v>14631.516937856391</v>
      </c>
      <c r="L113" s="3">
        <f ca="1">+L100</f>
        <v>14454.437725236497</v>
      </c>
      <c r="M113" s="3"/>
    </row>
    <row r="114" spans="2:13" x14ac:dyDescent="0.35">
      <c r="B114" t="s">
        <v>52</v>
      </c>
      <c r="C114" s="3">
        <f ca="1">AVERAGE(-(Model!Y277+Model!Y273),-(Model!Z277+Model!Z273))</f>
        <v>-8585.9967774217585</v>
      </c>
      <c r="D114" s="3">
        <f ca="1">AVERAGE(-(Model!Z277+Model!Z273),-(Model!AA277+Model!AA273))</f>
        <v>-8177.1711558280022</v>
      </c>
      <c r="E114" s="3">
        <f ca="1">AVERAGE(-(Model!AA277+Model!AA273),-(Model!AB277+Model!AB273))</f>
        <v>-8086.5081393429173</v>
      </c>
      <c r="F114" s="3">
        <f ca="1">AVERAGE(-(Model!AB277+Model!AB273),-(Model!AC277+Model!AC273))</f>
        <v>-8139.1918025506557</v>
      </c>
      <c r="G114" s="3">
        <f ca="1">AVERAGE(-(Model!AC277+Model!AC273),-(Model!AD277+Model!AD273))</f>
        <v>-8241.1041379672242</v>
      </c>
      <c r="H114" s="3">
        <f ca="1">AVERAGE(-(Model!AD277+Model!AD273),-(Model!AE277+Model!AE273))</f>
        <v>-8247.3864525447407</v>
      </c>
      <c r="I114" s="3">
        <f ca="1">AVERAGE(-(Model!AE277+Model!AE273),-(Model!AF277+Model!AF273))</f>
        <v>-8156.5400564720785</v>
      </c>
      <c r="J114" s="3">
        <f ca="1">AVERAGE(-(Model!AF277+Model!AF273),-(Model!AG277+Model!AG273))</f>
        <v>-7982.4348991864172</v>
      </c>
      <c r="K114" s="3">
        <f ca="1">AVERAGE(-(Model!AG277+Model!AG273),-(Model!AH277+Model!AH273))</f>
        <v>-7739.372377136071</v>
      </c>
      <c r="L114" s="3">
        <f ca="1">AVERAGE(-(Model!AH277+Model!AH273),-(Model!AI277+Model!AI273))</f>
        <v>-7567.4722419652144</v>
      </c>
      <c r="M114" s="3"/>
    </row>
    <row r="115" spans="2:13" x14ac:dyDescent="0.35">
      <c r="B115" t="s">
        <v>63</v>
      </c>
      <c r="C115" s="3">
        <f ca="1">SUM(C113:C114)</f>
        <v>7462.156120978445</v>
      </c>
      <c r="D115" s="3">
        <f t="shared" ref="D115:L115" ca="1" si="37">SUM(D113:D114)</f>
        <v>7693.901899916551</v>
      </c>
      <c r="E115" s="3">
        <f t="shared" ca="1" si="37"/>
        <v>7607.4851569572675</v>
      </c>
      <c r="F115" s="3">
        <f t="shared" ca="1" si="37"/>
        <v>7377.7218454172516</v>
      </c>
      <c r="G115" s="3">
        <f t="shared" ca="1" si="37"/>
        <v>7098.7299834412115</v>
      </c>
      <c r="H115" s="3">
        <f t="shared" ca="1" si="37"/>
        <v>6915.3682583136087</v>
      </c>
      <c r="I115" s="3">
        <f t="shared" ca="1" si="37"/>
        <v>6829.1353404096699</v>
      </c>
      <c r="J115" s="3">
        <f ca="1">SUM(J113:J114)</f>
        <v>6826.1612512898682</v>
      </c>
      <c r="K115" s="3">
        <f ca="1">SUM(K113:K114)</f>
        <v>6892.1445607203204</v>
      </c>
      <c r="L115" s="3">
        <f t="shared" ca="1" si="37"/>
        <v>6886.9654832712831</v>
      </c>
      <c r="M115" s="3"/>
    </row>
    <row r="116" spans="2:13" x14ac:dyDescent="0.35">
      <c r="B116" t="s">
        <v>137</v>
      </c>
      <c r="C116" s="7">
        <f t="shared" ref="C116:K116" ca="1" si="38">-C114/C113</f>
        <v>0.53501464198273396</v>
      </c>
      <c r="D116" s="7">
        <f t="shared" ca="1" si="38"/>
        <v>0.51522484504400068</v>
      </c>
      <c r="E116" s="7">
        <f t="shared" ca="1" si="38"/>
        <v>0.51526134787181854</v>
      </c>
      <c r="F116" s="7">
        <f t="shared" ca="1" si="38"/>
        <v>0.52453677240232388</v>
      </c>
      <c r="G116" s="7">
        <f t="shared" ca="1" si="38"/>
        <v>0.53723554457905454</v>
      </c>
      <c r="H116" s="7">
        <f t="shared" ca="1" si="38"/>
        <v>0.54392401709424365</v>
      </c>
      <c r="I116" s="7">
        <f t="shared" ca="1" si="38"/>
        <v>0.5442891188053699</v>
      </c>
      <c r="J116" s="7">
        <f t="shared" ca="1" si="38"/>
        <v>0.53904062330241076</v>
      </c>
      <c r="K116" s="7">
        <f t="shared" ca="1" si="38"/>
        <v>0.52895215239862459</v>
      </c>
      <c r="L116" s="7">
        <f ca="1">-L114/L113</f>
        <v>0.52353971740823269</v>
      </c>
      <c r="M116" s="7"/>
    </row>
    <row r="117" spans="2:13" x14ac:dyDescent="0.35">
      <c r="B117" t="s">
        <v>138</v>
      </c>
      <c r="C117" s="7">
        <f ca="1">+Model!Z317*(1-Model!Z206)</f>
        <v>3.5540904993605037E-2</v>
      </c>
      <c r="D117" s="7">
        <f ca="1">+Model!AA317*(1-Model!AA206)</f>
        <v>3.6852491862762571E-2</v>
      </c>
      <c r="E117" s="7">
        <f ca="1">+Model!AB317*(1-Model!AB206)</f>
        <v>3.8204540611535553E-2</v>
      </c>
      <c r="F117" s="7">
        <f ca="1">+Model!AC317*(1-Model!AC206)</f>
        <v>4.0397549600691363E-2</v>
      </c>
      <c r="G117" s="7">
        <f ca="1">+Model!AD317*(1-Model!AD206)</f>
        <v>4.0284645055965455E-2</v>
      </c>
      <c r="H117" s="7">
        <f ca="1">+Model!AE317*(1-Model!AE206)</f>
        <v>3.9991619010497255E-2</v>
      </c>
      <c r="I117" s="7">
        <f ca="1">+Model!AF317*(1-Model!AF206)</f>
        <v>3.9605480554384564E-2</v>
      </c>
      <c r="J117" s="7">
        <f ca="1">+Model!AG317*(1-Model!AG206)</f>
        <v>3.9120219987999812E-2</v>
      </c>
      <c r="K117" s="7">
        <f ca="1">+Model!AH317*(1-Model!AH206)</f>
        <v>4.2409824489588951E-2</v>
      </c>
      <c r="L117" s="7">
        <f ca="1">+Model!AI317*(1-Model!AI206)</f>
        <v>4.6366043741802948E-2</v>
      </c>
      <c r="M117" s="7"/>
    </row>
    <row r="118" spans="2:13" x14ac:dyDescent="0.35">
      <c r="B118" s="20" t="s">
        <v>66</v>
      </c>
      <c r="C118" s="33">
        <f ca="1">+C117*C116+(1-C116)*C29</f>
        <v>6.0863586782449901E-2</v>
      </c>
      <c r="D118" s="33">
        <f t="shared" ref="D118:L118" ca="1" si="39">+D117*D116+(1-D116)*D29</f>
        <v>6.2617083355517078E-2</v>
      </c>
      <c r="E118" s="33">
        <f t="shared" ca="1" si="39"/>
        <v>6.3311801781859772E-2</v>
      </c>
      <c r="F118" s="33">
        <f t="shared" ca="1" si="39"/>
        <v>6.3981690764300284E-2</v>
      </c>
      <c r="G118" s="33">
        <f t="shared" ca="1" si="39"/>
        <v>6.3291144212700615E-2</v>
      </c>
      <c r="H118" s="33">
        <f t="shared" ca="1" si="39"/>
        <v>6.2799240523810251E-2</v>
      </c>
      <c r="I118" s="33">
        <f t="shared" ca="1" si="39"/>
        <v>6.2570811418325892E-2</v>
      </c>
      <c r="J118" s="33">
        <f t="shared" ca="1" si="39"/>
        <v>6.2573731668841878E-2</v>
      </c>
      <c r="K118" s="33">
        <f t="shared" ca="1" si="39"/>
        <v>6.4827074230739759E-2</v>
      </c>
      <c r="L118" s="33">
        <f t="shared" ca="1" si="39"/>
        <v>6.7155890871180318E-2</v>
      </c>
      <c r="M118" s="7"/>
    </row>
    <row r="120" spans="2:13" x14ac:dyDescent="0.35">
      <c r="B120" s="41" t="s">
        <v>13</v>
      </c>
      <c r="C120" s="42"/>
      <c r="D120" s="42"/>
      <c r="E120" s="42"/>
      <c r="F120" s="42"/>
      <c r="G120" s="42"/>
      <c r="H120" s="42"/>
      <c r="I120" s="42"/>
      <c r="J120" s="42"/>
      <c r="K120" s="42"/>
      <c r="L120" s="42"/>
      <c r="M120" s="42"/>
    </row>
    <row r="121" spans="2:13" x14ac:dyDescent="0.35">
      <c r="B121" s="3">
        <f>-C20+$C$59</f>
        <v>-9185.9140000000025</v>
      </c>
      <c r="C121" s="3">
        <f t="shared" ref="C121:L121" ca="1" si="40">+C54*(1+$C$9)^(SUM($C$70:$C$71))</f>
        <v>-243.78261516676429</v>
      </c>
      <c r="D121" s="3">
        <f t="shared" ca="1" si="40"/>
        <v>421.90316894157371</v>
      </c>
      <c r="E121" s="3">
        <f t="shared" ca="1" si="40"/>
        <v>587.68865984802858</v>
      </c>
      <c r="F121" s="3">
        <f t="shared" ca="1" si="40"/>
        <v>840.33760074769953</v>
      </c>
      <c r="G121" s="3">
        <f t="shared" ca="1" si="40"/>
        <v>839.61405040168677</v>
      </c>
      <c r="H121" s="3">
        <f t="shared" ca="1" si="40"/>
        <v>809.1004854648055</v>
      </c>
      <c r="I121" s="3">
        <f t="shared" ca="1" si="40"/>
        <v>782.79096020554346</v>
      </c>
      <c r="J121" s="3">
        <f t="shared" ca="1" si="40"/>
        <v>758.02211055814735</v>
      </c>
      <c r="K121" s="3">
        <f t="shared" ca="1" si="40"/>
        <v>706.50149983573397</v>
      </c>
      <c r="L121" s="3">
        <f t="shared" ca="1" si="40"/>
        <v>8201.8867668711646</v>
      </c>
    </row>
    <row r="122" spans="2:13" x14ac:dyDescent="0.35">
      <c r="B122" s="7">
        <f ca="1">IRR(B121:L121)</f>
        <v>4.9791673296183614E-2</v>
      </c>
    </row>
    <row r="125" spans="2:13" x14ac:dyDescent="0.35">
      <c r="C125" s="34"/>
      <c r="D125" s="34"/>
      <c r="E125" s="34"/>
      <c r="F125" s="34"/>
      <c r="G125" s="34"/>
      <c r="H125" s="34"/>
      <c r="I125" s="34"/>
      <c r="J125" s="34"/>
      <c r="K125" s="34"/>
      <c r="L125" s="34"/>
    </row>
    <row r="126" spans="2:13" x14ac:dyDescent="0.35">
      <c r="B126" s="103"/>
      <c r="C126" s="34"/>
      <c r="D126" s="34"/>
      <c r="E126" s="34"/>
      <c r="F126" s="34"/>
      <c r="G126" s="34"/>
      <c r="H126" s="34"/>
      <c r="I126" s="34"/>
      <c r="J126" s="34"/>
      <c r="K126" s="34"/>
      <c r="L126" s="34"/>
      <c r="M126" s="34"/>
    </row>
    <row r="127" spans="2:13" x14ac:dyDescent="0.35">
      <c r="B127" s="10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0014F-CEFF-494C-B70C-53C7F7494CA6}">
  <sheetPr>
    <tabColor theme="9" tint="-0.499984740745262"/>
  </sheetPr>
  <dimension ref="B1:AS420"/>
  <sheetViews>
    <sheetView showGridLines="0" zoomScale="85" zoomScaleNormal="85" workbookViewId="0">
      <pane xSplit="2" ySplit="3" topLeftCell="L4" activePane="bottomRight" state="frozen"/>
      <selection activeCell="E35" sqref="E35"/>
      <selection pane="topRight" activeCell="E35" sqref="E35"/>
      <selection pane="bottomLeft" activeCell="E35" sqref="E35"/>
      <selection pane="bottomRight" activeCell="P21" sqref="P21"/>
    </sheetView>
  </sheetViews>
  <sheetFormatPr defaultRowHeight="14.5" outlineLevelRow="3" x14ac:dyDescent="0.35"/>
  <cols>
    <col min="1" max="1" width="1.6328125" customWidth="1"/>
    <col min="2" max="2" width="61.453125" bestFit="1" customWidth="1"/>
    <col min="38" max="38" width="9.453125" bestFit="1" customWidth="1"/>
  </cols>
  <sheetData>
    <row r="1" spans="2:42" x14ac:dyDescent="0.35">
      <c r="B1" s="1">
        <f ca="1">+DCF!M9</f>
        <v>74.775068160086789</v>
      </c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</row>
    <row r="2" spans="2:42" x14ac:dyDescent="0.35">
      <c r="B2" s="1">
        <f ca="1">+DCF!M10</f>
        <v>78.135926980199812</v>
      </c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</row>
    <row r="3" spans="2:42" x14ac:dyDescent="0.35">
      <c r="B3" s="42"/>
      <c r="C3" s="41">
        <v>2000</v>
      </c>
      <c r="D3" s="41">
        <f>+C3+1</f>
        <v>2001</v>
      </c>
      <c r="E3" s="41">
        <f t="shared" ref="E3:X3" si="0">+D3+1</f>
        <v>2002</v>
      </c>
      <c r="F3" s="41">
        <f t="shared" si="0"/>
        <v>2003</v>
      </c>
      <c r="G3" s="41">
        <f t="shared" si="0"/>
        <v>2004</v>
      </c>
      <c r="H3" s="41">
        <f t="shared" si="0"/>
        <v>2005</v>
      </c>
      <c r="I3" s="41">
        <f t="shared" si="0"/>
        <v>2006</v>
      </c>
      <c r="J3" s="41">
        <f t="shared" si="0"/>
        <v>2007</v>
      </c>
      <c r="K3" s="41">
        <f t="shared" si="0"/>
        <v>2008</v>
      </c>
      <c r="L3" s="41">
        <f t="shared" si="0"/>
        <v>2009</v>
      </c>
      <c r="M3" s="41">
        <f t="shared" si="0"/>
        <v>2010</v>
      </c>
      <c r="N3" s="41">
        <f t="shared" si="0"/>
        <v>2011</v>
      </c>
      <c r="O3" s="41">
        <f t="shared" si="0"/>
        <v>2012</v>
      </c>
      <c r="P3" s="41">
        <f t="shared" si="0"/>
        <v>2013</v>
      </c>
      <c r="Q3" s="41">
        <f t="shared" si="0"/>
        <v>2014</v>
      </c>
      <c r="R3" s="41">
        <f t="shared" si="0"/>
        <v>2015</v>
      </c>
      <c r="S3" s="41">
        <f t="shared" si="0"/>
        <v>2016</v>
      </c>
      <c r="T3" s="41">
        <f t="shared" si="0"/>
        <v>2017</v>
      </c>
      <c r="U3" s="41">
        <f t="shared" si="0"/>
        <v>2018</v>
      </c>
      <c r="V3" s="41">
        <f t="shared" si="0"/>
        <v>2019</v>
      </c>
      <c r="W3" s="41">
        <f t="shared" si="0"/>
        <v>2020</v>
      </c>
      <c r="X3" s="41">
        <f t="shared" si="0"/>
        <v>2021</v>
      </c>
      <c r="Y3" s="41">
        <f t="shared" ref="Y3:AJ3" si="1">+X3+1</f>
        <v>2022</v>
      </c>
      <c r="Z3" s="89">
        <f t="shared" si="1"/>
        <v>2023</v>
      </c>
      <c r="AA3" s="89">
        <f t="shared" si="1"/>
        <v>2024</v>
      </c>
      <c r="AB3" s="89">
        <f t="shared" si="1"/>
        <v>2025</v>
      </c>
      <c r="AC3" s="89">
        <f t="shared" si="1"/>
        <v>2026</v>
      </c>
      <c r="AD3" s="89">
        <f t="shared" si="1"/>
        <v>2027</v>
      </c>
      <c r="AE3" s="89">
        <f t="shared" si="1"/>
        <v>2028</v>
      </c>
      <c r="AF3" s="89">
        <f t="shared" si="1"/>
        <v>2029</v>
      </c>
      <c r="AG3" s="89">
        <f t="shared" si="1"/>
        <v>2030</v>
      </c>
      <c r="AH3" s="89">
        <f t="shared" si="1"/>
        <v>2031</v>
      </c>
      <c r="AI3" s="89">
        <f t="shared" si="1"/>
        <v>2032</v>
      </c>
      <c r="AJ3" s="89">
        <f t="shared" si="1"/>
        <v>2033</v>
      </c>
      <c r="AL3" s="161" t="s">
        <v>348</v>
      </c>
      <c r="AM3" s="161" t="s">
        <v>349</v>
      </c>
      <c r="AN3" s="161" t="s">
        <v>350</v>
      </c>
      <c r="AO3" s="161" t="s">
        <v>351</v>
      </c>
      <c r="AP3" s="161" t="s">
        <v>361</v>
      </c>
    </row>
    <row r="4" spans="2:42" x14ac:dyDescent="0.35">
      <c r="B4" s="90" t="s">
        <v>362</v>
      </c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</row>
    <row r="5" spans="2:42" ht="5" customHeight="1" x14ac:dyDescent="0.35"/>
    <row r="6" spans="2:42" outlineLevel="1" x14ac:dyDescent="0.35">
      <c r="B6" t="s">
        <v>294</v>
      </c>
      <c r="C6" s="16">
        <v>388572</v>
      </c>
      <c r="D6" s="16">
        <v>408731</v>
      </c>
      <c r="E6" s="16">
        <v>428030</v>
      </c>
      <c r="F6" s="16">
        <v>446887</v>
      </c>
      <c r="G6" s="16">
        <v>465836</v>
      </c>
      <c r="H6" s="16">
        <v>485240</v>
      </c>
      <c r="I6" s="16">
        <v>506558</v>
      </c>
      <c r="J6" s="16">
        <v>527341</v>
      </c>
      <c r="K6" s="16">
        <v>548813</v>
      </c>
      <c r="L6" s="16">
        <v>572104</v>
      </c>
      <c r="M6" s="16">
        <v>594932</v>
      </c>
      <c r="N6" s="16">
        <v>615243</v>
      </c>
      <c r="O6" s="16">
        <v>637315</v>
      </c>
      <c r="P6" s="16">
        <v>661546</v>
      </c>
      <c r="Q6" s="16">
        <v>686062</v>
      </c>
      <c r="R6" s="16">
        <v>711277</v>
      </c>
      <c r="S6" s="16">
        <v>735722</v>
      </c>
      <c r="T6" s="16">
        <v>756771</v>
      </c>
      <c r="U6" s="16">
        <v>779457</v>
      </c>
      <c r="V6" s="16">
        <v>804425</v>
      </c>
      <c r="W6" s="16">
        <v>803684</v>
      </c>
      <c r="X6" s="4">
        <f>+X10/(1-X9)</f>
        <v>801242.75487483805</v>
      </c>
      <c r="Y6" s="4">
        <f>+Y10/(1-Y9)</f>
        <v>788395.83385518554</v>
      </c>
      <c r="Z6" s="3">
        <f>Y6*(1+Z7)</f>
        <v>796279.79219373735</v>
      </c>
      <c r="AA6" s="3">
        <f t="shared" ref="AA6:AJ6" si="2">Z6*(1+AA7)</f>
        <v>808223.98907664337</v>
      </c>
      <c r="AB6" s="3">
        <f t="shared" si="2"/>
        <v>824388.46885817626</v>
      </c>
      <c r="AC6" s="3">
        <f t="shared" si="2"/>
        <v>844998.18057963054</v>
      </c>
      <c r="AD6" s="3">
        <f t="shared" si="2"/>
        <v>861898.1441912232</v>
      </c>
      <c r="AE6" s="3">
        <f t="shared" si="2"/>
        <v>874826.61635409144</v>
      </c>
      <c r="AF6" s="3">
        <f t="shared" si="2"/>
        <v>883574.88251763233</v>
      </c>
      <c r="AG6" s="3">
        <f t="shared" si="2"/>
        <v>887992.75693022041</v>
      </c>
      <c r="AH6" s="3">
        <f t="shared" si="2"/>
        <v>887992.75693022041</v>
      </c>
      <c r="AI6" s="3">
        <f t="shared" si="2"/>
        <v>883552.79314556927</v>
      </c>
      <c r="AJ6" s="3">
        <f t="shared" si="2"/>
        <v>874717.26521411352</v>
      </c>
      <c r="AL6" s="7">
        <f>(AI6/Y6)^(1/10)-1</f>
        <v>1.1460246535852425E-2</v>
      </c>
      <c r="AM6" s="7">
        <f>(Y6/O6)^(1/10)-1</f>
        <v>2.1501521971438953E-2</v>
      </c>
      <c r="AN6" s="7">
        <f>(V6/L6)^(1/10)-1</f>
        <v>3.4668095223370665E-2</v>
      </c>
      <c r="AO6" s="7">
        <f>(Y6/C6)^(1/22)-1</f>
        <v>3.2682806291062461E-2</v>
      </c>
      <c r="AP6" s="7">
        <f>(AI6/V6)^(1/13)-1</f>
        <v>7.2432841352394473E-3</v>
      </c>
    </row>
    <row r="7" spans="2:42" s="136" customFormat="1" outlineLevel="1" x14ac:dyDescent="0.35">
      <c r="B7" s="114" t="s">
        <v>293</v>
      </c>
      <c r="C7" s="140"/>
      <c r="D7" s="141">
        <f>+D6/C6-1</f>
        <v>5.1879703118083542E-2</v>
      </c>
      <c r="E7" s="141">
        <f t="shared" ref="E7" si="3">+E6/D6-1</f>
        <v>4.7216873689541528E-2</v>
      </c>
      <c r="F7" s="141">
        <f t="shared" ref="F7" si="4">+F6/E6-1</f>
        <v>4.4055323225007603E-2</v>
      </c>
      <c r="G7" s="141">
        <f t="shared" ref="G7" si="5">+G6/F6-1</f>
        <v>4.2402218010369586E-2</v>
      </c>
      <c r="H7" s="141">
        <f t="shared" ref="H7" si="6">+H6/G6-1</f>
        <v>4.1654144376991109E-2</v>
      </c>
      <c r="I7" s="141">
        <f t="shared" ref="I7" si="7">+I6/H6-1</f>
        <v>4.3932899183908969E-2</v>
      </c>
      <c r="J7" s="141">
        <f t="shared" ref="J7" si="8">+J6/I6-1</f>
        <v>4.1027878347593028E-2</v>
      </c>
      <c r="K7" s="141">
        <f t="shared" ref="K7" si="9">+K6/J6-1</f>
        <v>4.0717486408225367E-2</v>
      </c>
      <c r="L7" s="141">
        <f t="shared" ref="L7" si="10">+L6/K6-1</f>
        <v>4.2438863510886327E-2</v>
      </c>
      <c r="M7" s="141">
        <f t="shared" ref="M7" si="11">+M6/L6-1</f>
        <v>3.9901836029812676E-2</v>
      </c>
      <c r="N7" s="141">
        <f t="shared" ref="N7" si="12">+N6/M6-1</f>
        <v>3.4140036172201293E-2</v>
      </c>
      <c r="O7" s="141">
        <f t="shared" ref="O7" si="13">+O6/N6-1</f>
        <v>3.5875255793239358E-2</v>
      </c>
      <c r="P7" s="141">
        <f t="shared" ref="P7" si="14">+P6/O6-1</f>
        <v>3.8020445148788218E-2</v>
      </c>
      <c r="Q7" s="141">
        <f t="shared" ref="Q7" si="15">+Q6/P6-1</f>
        <v>3.7058647471226447E-2</v>
      </c>
      <c r="R7" s="141">
        <f t="shared" ref="R7" si="16">+R6/Q6-1</f>
        <v>3.6753238045541092E-2</v>
      </c>
      <c r="S7" s="141">
        <f t="shared" ref="S7" si="17">+S6/R6-1</f>
        <v>3.4367763895078784E-2</v>
      </c>
      <c r="T7" s="141">
        <f t="shared" ref="T7" si="18">+T6/S6-1</f>
        <v>2.8609991273877977E-2</v>
      </c>
      <c r="U7" s="141">
        <f t="shared" ref="U7" si="19">+U6/T6-1</f>
        <v>2.9977364354606628E-2</v>
      </c>
      <c r="V7" s="141">
        <f t="shared" ref="V7" si="20">+V6/U6-1</f>
        <v>3.2032555997316026E-2</v>
      </c>
      <c r="W7" s="141">
        <f t="shared" ref="W7:Y7" si="21">+W6/V6-1</f>
        <v>-9.2115486216859388E-4</v>
      </c>
      <c r="X7" s="141">
        <f t="shared" si="21"/>
        <v>-3.0375684039521955E-3</v>
      </c>
      <c r="Y7" s="141">
        <f t="shared" si="21"/>
        <v>-1.6033743758044117E-2</v>
      </c>
      <c r="Z7" s="138">
        <v>0.01</v>
      </c>
      <c r="AA7" s="138">
        <v>1.4999999999999999E-2</v>
      </c>
      <c r="AB7" s="138">
        <v>0.02</v>
      </c>
      <c r="AC7" s="138">
        <v>2.5000000000000001E-2</v>
      </c>
      <c r="AD7" s="138">
        <v>0.02</v>
      </c>
      <c r="AE7" s="138">
        <v>1.4999999999999999E-2</v>
      </c>
      <c r="AF7" s="138">
        <v>0.01</v>
      </c>
      <c r="AG7" s="138">
        <v>5.0000000000000001E-3</v>
      </c>
      <c r="AH7" s="138">
        <v>0</v>
      </c>
      <c r="AI7" s="138">
        <v>-5.0000000000000001E-3</v>
      </c>
      <c r="AJ7" s="138">
        <v>-0.01</v>
      </c>
    </row>
    <row r="8" spans="2:42" outlineLevel="1" x14ac:dyDescent="0.35">
      <c r="B8" t="s">
        <v>295</v>
      </c>
      <c r="C8" s="3">
        <f>+C6-C10</f>
        <v>107109</v>
      </c>
      <c r="D8" s="3">
        <f t="shared" ref="D8:Y8" si="22">+D6-D10</f>
        <v>113644</v>
      </c>
      <c r="E8" s="3">
        <f t="shared" si="22"/>
        <v>120518</v>
      </c>
      <c r="F8" s="3">
        <f t="shared" si="22"/>
        <v>127265</v>
      </c>
      <c r="G8" s="3">
        <f t="shared" si="22"/>
        <v>134606</v>
      </c>
      <c r="H8" s="3">
        <f t="shared" si="22"/>
        <v>141950</v>
      </c>
      <c r="I8" s="3">
        <f t="shared" si="22"/>
        <v>149538</v>
      </c>
      <c r="J8" s="3">
        <f t="shared" si="22"/>
        <v>156732</v>
      </c>
      <c r="K8" s="3">
        <f t="shared" si="22"/>
        <v>163633</v>
      </c>
      <c r="L8" s="3">
        <f t="shared" si="22"/>
        <v>170379</v>
      </c>
      <c r="M8" s="3">
        <f t="shared" si="22"/>
        <v>176990</v>
      </c>
      <c r="N8" s="3">
        <f t="shared" si="22"/>
        <v>183303</v>
      </c>
      <c r="O8" s="3">
        <f t="shared" si="22"/>
        <v>189064</v>
      </c>
      <c r="P8" s="3">
        <f t="shared" si="22"/>
        <v>194827</v>
      </c>
      <c r="Q8" s="3">
        <f t="shared" si="22"/>
        <v>200384</v>
      </c>
      <c r="R8" s="3">
        <f t="shared" si="22"/>
        <v>206339</v>
      </c>
      <c r="S8" s="3">
        <f t="shared" si="22"/>
        <v>213148</v>
      </c>
      <c r="T8" s="3">
        <f t="shared" si="22"/>
        <v>220602</v>
      </c>
      <c r="U8" s="3">
        <f t="shared" si="22"/>
        <v>229036</v>
      </c>
      <c r="V8" s="3">
        <f t="shared" si="22"/>
        <v>239059</v>
      </c>
      <c r="W8" s="3">
        <f t="shared" si="22"/>
        <v>245846</v>
      </c>
      <c r="X8" s="3">
        <f t="shared" si="22"/>
        <v>246324.72208795277</v>
      </c>
      <c r="Y8" s="3">
        <f t="shared" si="22"/>
        <v>243587.09068578668</v>
      </c>
      <c r="Z8" s="4">
        <f ca="1">+Z6*Z9</f>
        <v>253271.85712112943</v>
      </c>
      <c r="AA8" s="4">
        <f t="shared" ref="AA8:AJ8" ca="1" si="23">+AA6*AA9</f>
        <v>264428.56393935857</v>
      </c>
      <c r="AB8" s="4">
        <f t="shared" ca="1" si="23"/>
        <v>277221.91675878625</v>
      </c>
      <c r="AC8" s="4">
        <f t="shared" ca="1" si="23"/>
        <v>291844.86575691239</v>
      </c>
      <c r="AD8" s="4">
        <f t="shared" ca="1" si="23"/>
        <v>305528.01217279036</v>
      </c>
      <c r="AE8" s="4">
        <f t="shared" ca="1" si="23"/>
        <v>318074.87519263302</v>
      </c>
      <c r="AF8" s="4">
        <f t="shared" ca="1" si="23"/>
        <v>329299.20621018269</v>
      </c>
      <c r="AG8" s="4">
        <f t="shared" ca="1" si="23"/>
        <v>339029.50241818506</v>
      </c>
      <c r="AH8" s="4">
        <f t="shared" ca="1" si="23"/>
        <v>347113.30259513663</v>
      </c>
      <c r="AI8" s="4">
        <f t="shared" si="23"/>
        <v>353421.11725822772</v>
      </c>
      <c r="AJ8" s="4">
        <f t="shared" si="23"/>
        <v>349886.90608564543</v>
      </c>
      <c r="AL8" s="7">
        <f>(AI8/Y8)^(1/10)-1</f>
        <v>3.791986167580963E-2</v>
      </c>
      <c r="AM8" s="7">
        <f>(Y8/O8)^(1/10)-1</f>
        <v>2.5662654444453814E-2</v>
      </c>
      <c r="AN8" s="7">
        <f>(V8/L8)^(1/10)-1</f>
        <v>3.4448569454980316E-2</v>
      </c>
      <c r="AO8" s="7">
        <f>(Y8/C8)^(1/22)-1</f>
        <v>3.8052857656733607E-2</v>
      </c>
      <c r="AP8" s="7">
        <f>(AI8/V8)^(1/13)-1</f>
        <v>3.0529833544086449E-2</v>
      </c>
    </row>
    <row r="9" spans="2:42" s="136" customFormat="1" outlineLevel="1" x14ac:dyDescent="0.35">
      <c r="B9" s="114" t="s">
        <v>289</v>
      </c>
      <c r="C9" s="141">
        <f t="shared" ref="C9:W9" si="24">+C8/C6</f>
        <v>0.27564775640035821</v>
      </c>
      <c r="D9" s="141">
        <f t="shared" si="24"/>
        <v>0.27804105878927704</v>
      </c>
      <c r="E9" s="141">
        <f t="shared" si="24"/>
        <v>0.28156437632876202</v>
      </c>
      <c r="F9" s="141">
        <f t="shared" si="24"/>
        <v>0.28478116391839547</v>
      </c>
      <c r="G9" s="141">
        <f t="shared" si="24"/>
        <v>0.28895576984174687</v>
      </c>
      <c r="H9" s="141">
        <f t="shared" si="24"/>
        <v>0.29253565246063801</v>
      </c>
      <c r="I9" s="141">
        <f t="shared" si="24"/>
        <v>0.29520410298524552</v>
      </c>
      <c r="J9" s="141">
        <f t="shared" si="24"/>
        <v>0.29721186101592706</v>
      </c>
      <c r="K9" s="141">
        <f t="shared" si="24"/>
        <v>0.29815802468235991</v>
      </c>
      <c r="L9" s="141">
        <f t="shared" si="24"/>
        <v>0.29781123711772683</v>
      </c>
      <c r="M9" s="141">
        <f t="shared" si="24"/>
        <v>0.29749618443788534</v>
      </c>
      <c r="N9" s="141">
        <f t="shared" si="24"/>
        <v>0.29793593750761893</v>
      </c>
      <c r="O9" s="141">
        <f t="shared" si="24"/>
        <v>0.29665706911025158</v>
      </c>
      <c r="P9" s="141">
        <f t="shared" si="24"/>
        <v>0.29450257427299087</v>
      </c>
      <c r="Q9" s="141">
        <f t="shared" si="24"/>
        <v>0.29207855849762848</v>
      </c>
      <c r="R9" s="141">
        <f t="shared" si="24"/>
        <v>0.29009654466543977</v>
      </c>
      <c r="S9" s="141">
        <f t="shared" si="24"/>
        <v>0.28971269039120756</v>
      </c>
      <c r="T9" s="141">
        <f t="shared" si="24"/>
        <v>0.29150429918694032</v>
      </c>
      <c r="U9" s="141">
        <f t="shared" si="24"/>
        <v>0.29384045559921845</v>
      </c>
      <c r="V9" s="141">
        <f t="shared" si="24"/>
        <v>0.29717997327283463</v>
      </c>
      <c r="W9" s="141">
        <f t="shared" si="24"/>
        <v>0.30589883586086075</v>
      </c>
      <c r="X9" s="14">
        <f>+W9*1.005</f>
        <v>0.30742833004016501</v>
      </c>
      <c r="Y9" s="14">
        <f>+X9*1.005</f>
        <v>0.30896547169036581</v>
      </c>
      <c r="Z9" s="14">
        <f t="shared" ref="Z9:AG9" ca="1" si="25">IFERROR(AVERAGE(AA9,Y9),$AI$9)</f>
        <v>0.31806892452132907</v>
      </c>
      <c r="AA9" s="14">
        <f t="shared" ca="1" si="25"/>
        <v>0.32717237735229238</v>
      </c>
      <c r="AB9" s="14">
        <f t="shared" ca="1" si="25"/>
        <v>0.33627583018325569</v>
      </c>
      <c r="AC9" s="14">
        <f t="shared" ca="1" si="25"/>
        <v>0.34537928301421905</v>
      </c>
      <c r="AD9" s="14">
        <f t="shared" ca="1" si="25"/>
        <v>0.35448273584518247</v>
      </c>
      <c r="AE9" s="14">
        <f t="shared" ca="1" si="25"/>
        <v>0.36358618867614589</v>
      </c>
      <c r="AF9" s="14">
        <f t="shared" ca="1" si="25"/>
        <v>0.37268964150710937</v>
      </c>
      <c r="AG9" s="14">
        <f t="shared" ca="1" si="25"/>
        <v>0.3817930943380729</v>
      </c>
      <c r="AH9" s="14">
        <f ca="1">IFERROR(AVERAGE(AI9,AG9),$AI$9)</f>
        <v>0.39089654716903643</v>
      </c>
      <c r="AI9" s="164">
        <v>0.4</v>
      </c>
      <c r="AJ9" s="14">
        <f>+AI9</f>
        <v>0.4</v>
      </c>
    </row>
    <row r="10" spans="2:42" outlineLevel="1" x14ac:dyDescent="0.35">
      <c r="B10" t="s">
        <v>290</v>
      </c>
      <c r="C10" s="16">
        <v>281463</v>
      </c>
      <c r="D10" s="16">
        <v>295087</v>
      </c>
      <c r="E10" s="16">
        <v>307512</v>
      </c>
      <c r="F10" s="16">
        <v>319622</v>
      </c>
      <c r="G10" s="16">
        <v>331230</v>
      </c>
      <c r="H10" s="16">
        <v>343290</v>
      </c>
      <c r="I10" s="16">
        <v>357020</v>
      </c>
      <c r="J10" s="16">
        <v>370609</v>
      </c>
      <c r="K10" s="16">
        <v>385180</v>
      </c>
      <c r="L10" s="16">
        <v>401725</v>
      </c>
      <c r="M10" s="16">
        <v>417942</v>
      </c>
      <c r="N10" s="16">
        <v>431940</v>
      </c>
      <c r="O10" s="16">
        <v>448251</v>
      </c>
      <c r="P10" s="16">
        <v>466719</v>
      </c>
      <c r="Q10" s="16">
        <v>485678</v>
      </c>
      <c r="R10" s="16">
        <v>504938</v>
      </c>
      <c r="S10" s="16">
        <v>522574</v>
      </c>
      <c r="T10" s="16">
        <v>536169</v>
      </c>
      <c r="U10" s="16">
        <v>550421</v>
      </c>
      <c r="V10" s="16">
        <v>565366</v>
      </c>
      <c r="W10" s="16">
        <v>557838</v>
      </c>
      <c r="X10" s="4">
        <f>+X12/X14</f>
        <v>554918.03278688528</v>
      </c>
      <c r="Y10" s="4">
        <f>+Y12/Y14</f>
        <v>544808.74316939886</v>
      </c>
      <c r="Z10" s="3">
        <f ca="1">+Z6-Z8</f>
        <v>543007.93507260794</v>
      </c>
      <c r="AA10" s="3">
        <f t="shared" ref="AA10:AJ10" ca="1" si="26">+AA6-AA8</f>
        <v>543795.42513728479</v>
      </c>
      <c r="AB10" s="3">
        <f t="shared" ca="1" si="26"/>
        <v>547166.55209938996</v>
      </c>
      <c r="AC10" s="3">
        <f t="shared" ca="1" si="26"/>
        <v>553153.31482271815</v>
      </c>
      <c r="AD10" s="3">
        <f t="shared" ca="1" si="26"/>
        <v>556370.13201843284</v>
      </c>
      <c r="AE10" s="3">
        <f t="shared" ca="1" si="26"/>
        <v>556751.74116145843</v>
      </c>
      <c r="AF10" s="3">
        <f t="shared" ca="1" si="26"/>
        <v>554275.67630744958</v>
      </c>
      <c r="AG10" s="3">
        <f t="shared" ca="1" si="26"/>
        <v>548963.25451203529</v>
      </c>
      <c r="AH10" s="3">
        <f t="shared" ca="1" si="26"/>
        <v>540879.45433508372</v>
      </c>
      <c r="AI10" s="3">
        <f t="shared" si="26"/>
        <v>530131.67588734161</v>
      </c>
      <c r="AJ10" s="3">
        <f t="shared" si="26"/>
        <v>524830.35912846809</v>
      </c>
      <c r="AL10" s="7">
        <f>(AI10/Y10)^(1/10)-1</f>
        <v>-2.7272126153542464E-3</v>
      </c>
      <c r="AM10" s="7">
        <f>(Y10/O10)^(1/10)-1</f>
        <v>1.9699673272610685E-2</v>
      </c>
      <c r="AN10" s="7">
        <f>(V10/L10)^(1/10)-1</f>
        <v>3.4761073709384194E-2</v>
      </c>
      <c r="AO10" s="7">
        <f>(Y10/C10)^(1/22)-1</f>
        <v>3.0474852979005096E-2</v>
      </c>
      <c r="AP10" s="7">
        <f>(AI10/V10)^(1/13)-1</f>
        <v>-4.9376073011885291E-3</v>
      </c>
    </row>
    <row r="11" spans="2:42" s="136" customFormat="1" outlineLevel="1" x14ac:dyDescent="0.35">
      <c r="B11" s="114" t="s">
        <v>293</v>
      </c>
      <c r="C11" s="140"/>
      <c r="D11" s="141">
        <f>+D10/C10-1</f>
        <v>4.8404230751466493E-2</v>
      </c>
      <c r="E11" s="141">
        <f t="shared" ref="E11:Y11" si="27">+E10/D10-1</f>
        <v>4.2106226299362559E-2</v>
      </c>
      <c r="F11" s="141">
        <f t="shared" si="27"/>
        <v>3.9380577018132579E-2</v>
      </c>
      <c r="G11" s="141">
        <f t="shared" si="27"/>
        <v>3.6317900519989177E-2</v>
      </c>
      <c r="H11" s="141">
        <f t="shared" si="27"/>
        <v>3.6409745494067502E-2</v>
      </c>
      <c r="I11" s="141">
        <f t="shared" si="27"/>
        <v>3.9995339217571146E-2</v>
      </c>
      <c r="J11" s="141">
        <f t="shared" si="27"/>
        <v>3.8062293428939631E-2</v>
      </c>
      <c r="K11" s="141">
        <f t="shared" si="27"/>
        <v>3.9316368463798712E-2</v>
      </c>
      <c r="L11" s="141">
        <f t="shared" si="27"/>
        <v>4.295394361077931E-2</v>
      </c>
      <c r="M11" s="141">
        <f t="shared" si="27"/>
        <v>4.036841122658541E-2</v>
      </c>
      <c r="N11" s="141">
        <f t="shared" si="27"/>
        <v>3.3492685587952487E-2</v>
      </c>
      <c r="O11" s="141">
        <f t="shared" si="27"/>
        <v>3.7762189192943385E-2</v>
      </c>
      <c r="P11" s="141">
        <f t="shared" si="27"/>
        <v>4.1200131176506005E-2</v>
      </c>
      <c r="Q11" s="141">
        <f t="shared" si="27"/>
        <v>4.0621873118514618E-2</v>
      </c>
      <c r="R11" s="141">
        <f t="shared" si="27"/>
        <v>3.9655903705747342E-2</v>
      </c>
      <c r="S11" s="141">
        <f t="shared" si="27"/>
        <v>3.4927060351964023E-2</v>
      </c>
      <c r="T11" s="141">
        <f t="shared" si="27"/>
        <v>2.6015454270591265E-2</v>
      </c>
      <c r="U11" s="141">
        <f t="shared" si="27"/>
        <v>2.6581171235188883E-2</v>
      </c>
      <c r="V11" s="141">
        <f t="shared" si="27"/>
        <v>2.7151943694008862E-2</v>
      </c>
      <c r="W11" s="141">
        <f t="shared" si="27"/>
        <v>-1.3315268339447406E-2</v>
      </c>
      <c r="X11" s="141">
        <f t="shared" si="27"/>
        <v>-5.2344358274529768E-3</v>
      </c>
      <c r="Y11" s="141">
        <f t="shared" si="27"/>
        <v>-1.8217626784835184E-2</v>
      </c>
      <c r="Z11" s="141">
        <f t="shared" ref="Z11" ca="1" si="28">+Z10/Y10-1</f>
        <v>-3.3053950021337819E-3</v>
      </c>
      <c r="AA11" s="141">
        <f t="shared" ref="AA11" ca="1" si="29">+AA10/Z10-1</f>
        <v>1.4502367531177285E-3</v>
      </c>
      <c r="AB11" s="141">
        <f t="shared" ref="AB11" ca="1" si="30">+AB10/AA10-1</f>
        <v>6.1992558345891347E-3</v>
      </c>
      <c r="AC11" s="141">
        <f t="shared" ref="AC11" ca="1" si="31">+AC10/AB10-1</f>
        <v>1.0941390149595165E-2</v>
      </c>
      <c r="AD11" s="141">
        <f t="shared" ref="AD11" ca="1" si="32">+AD10/AC10-1</f>
        <v>5.8154170091986312E-3</v>
      </c>
      <c r="AE11" s="141">
        <f t="shared" ref="AE11" ca="1" si="33">+AE10/AD10-1</f>
        <v>6.8589077857428293E-4</v>
      </c>
      <c r="AF11" s="141">
        <f t="shared" ref="AF11" ca="1" si="34">+AF10/AE10-1</f>
        <v>-4.4473410156624649E-3</v>
      </c>
      <c r="AG11" s="141">
        <f t="shared" ref="AG11" ca="1" si="35">+AG10/AF10-1</f>
        <v>-9.5844396975983681E-3</v>
      </c>
      <c r="AH11" s="141">
        <f t="shared" ref="AH11" ca="1" si="36">+AH10/AG10-1</f>
        <v>-1.4725576093680637E-2</v>
      </c>
      <c r="AI11" s="141">
        <f t="shared" ref="AI11" ca="1" si="37">+AI10/AH10-1</f>
        <v>-1.9870931242812029E-2</v>
      </c>
      <c r="AJ11" s="141">
        <f t="shared" ref="AJ11" si="38">+AJ10/AI10-1</f>
        <v>-1.0000000000000231E-2</v>
      </c>
    </row>
    <row r="12" spans="2:42" outlineLevel="1" x14ac:dyDescent="0.35">
      <c r="B12" t="s">
        <v>291</v>
      </c>
      <c r="C12" s="3">
        <f>+C53</f>
        <v>37102.652502213874</v>
      </c>
      <c r="D12" s="3">
        <f t="shared" ref="D12:Y12" si="39">+D53</f>
        <v>43000</v>
      </c>
      <c r="E12" s="3">
        <f t="shared" si="39"/>
        <v>41408.057049575742</v>
      </c>
      <c r="F12" s="3">
        <f t="shared" si="39"/>
        <v>44170.409818443411</v>
      </c>
      <c r="G12" s="3">
        <f t="shared" si="39"/>
        <v>48941.84973763454</v>
      </c>
      <c r="H12" s="3">
        <f t="shared" si="39"/>
        <v>62680.655657889321</v>
      </c>
      <c r="I12" s="3">
        <f t="shared" si="39"/>
        <v>103000</v>
      </c>
      <c r="J12" s="3">
        <f t="shared" si="39"/>
        <v>107000</v>
      </c>
      <c r="K12" s="3">
        <f t="shared" si="39"/>
        <v>110000</v>
      </c>
      <c r="L12" s="3">
        <f t="shared" si="39"/>
        <v>118000</v>
      </c>
      <c r="M12" s="3">
        <f t="shared" si="39"/>
        <v>125000</v>
      </c>
      <c r="N12" s="3">
        <f t="shared" si="39"/>
        <v>142000</v>
      </c>
      <c r="O12" s="3">
        <f t="shared" si="39"/>
        <v>153000</v>
      </c>
      <c r="P12" s="3">
        <f t="shared" si="39"/>
        <v>163000</v>
      </c>
      <c r="Q12" s="3">
        <f t="shared" si="39"/>
        <v>173000</v>
      </c>
      <c r="R12" s="3">
        <f t="shared" si="39"/>
        <v>180000</v>
      </c>
      <c r="S12" s="3">
        <f t="shared" si="39"/>
        <v>187700</v>
      </c>
      <c r="T12" s="3">
        <f t="shared" si="39"/>
        <v>197800</v>
      </c>
      <c r="U12" s="3">
        <f t="shared" si="39"/>
        <v>202700</v>
      </c>
      <c r="V12" s="3">
        <f t="shared" si="39"/>
        <v>206900</v>
      </c>
      <c r="W12" s="3">
        <f t="shared" si="39"/>
        <v>204200</v>
      </c>
      <c r="X12" s="3">
        <f t="shared" si="39"/>
        <v>203100</v>
      </c>
      <c r="Y12" s="3">
        <f t="shared" si="39"/>
        <v>199400</v>
      </c>
      <c r="Z12" s="4">
        <f ca="1">+Z10*Z14</f>
        <v>198740.90423657451</v>
      </c>
      <c r="AA12" s="4">
        <f t="shared" ref="AA12:AJ12" ca="1" si="40">+AA10*AA14</f>
        <v>199029.12560024622</v>
      </c>
      <c r="AB12" s="4">
        <f t="shared" ca="1" si="40"/>
        <v>200262.95806837673</v>
      </c>
      <c r="AC12" s="4">
        <f t="shared" ca="1" si="40"/>
        <v>202454.11322511485</v>
      </c>
      <c r="AD12" s="4">
        <f t="shared" ca="1" si="40"/>
        <v>203631.46831874643</v>
      </c>
      <c r="AE12" s="4">
        <f t="shared" ca="1" si="40"/>
        <v>203771.13726509377</v>
      </c>
      <c r="AF12" s="4">
        <f t="shared" ca="1" si="40"/>
        <v>202864.89752852655</v>
      </c>
      <c r="AG12" s="4">
        <f t="shared" ca="1" si="40"/>
        <v>200920.55115140491</v>
      </c>
      <c r="AH12" s="4">
        <f t="shared" ca="1" si="40"/>
        <v>197961.88028664063</v>
      </c>
      <c r="AI12" s="4">
        <f t="shared" si="40"/>
        <v>194028.19337476703</v>
      </c>
      <c r="AJ12" s="4">
        <f t="shared" si="40"/>
        <v>192087.91144101933</v>
      </c>
      <c r="AL12" s="7">
        <f>(AI12/Y12)^(1/10)-1</f>
        <v>-2.7272126153542464E-3</v>
      </c>
      <c r="AM12" s="7">
        <f>(Y12/O12)^(1/10)-1</f>
        <v>2.6841405105922478E-2</v>
      </c>
      <c r="AN12" s="7">
        <f>(V12/L12)^(1/10)-1</f>
        <v>5.776172565799409E-2</v>
      </c>
      <c r="AO12" s="7">
        <f>(Y12/C12)^(1/22)-1</f>
        <v>7.9434693847360682E-2</v>
      </c>
      <c r="AP12" s="7">
        <f>(AI12/V12)^(1/13)-1</f>
        <v>-4.928745182401939E-3</v>
      </c>
    </row>
    <row r="13" spans="2:42" s="136" customFormat="1" outlineLevel="1" x14ac:dyDescent="0.35">
      <c r="B13" s="114" t="s">
        <v>293</v>
      </c>
      <c r="C13" s="140"/>
      <c r="D13" s="141">
        <f>+D12/C12-1</f>
        <v>0.15894678951684749</v>
      </c>
      <c r="E13" s="141">
        <f t="shared" ref="E13" si="41">+E12/D12-1</f>
        <v>-3.7021929079633864E-2</v>
      </c>
      <c r="F13" s="141">
        <f t="shared" ref="F13" si="42">+F12/E12-1</f>
        <v>6.6710513984282072E-2</v>
      </c>
      <c r="G13" s="141">
        <f t="shared" ref="G13" si="43">+G12/F12-1</f>
        <v>0.10802344689133503</v>
      </c>
      <c r="H13" s="141">
        <f t="shared" ref="H13" si="44">+H12/G12-1</f>
        <v>0.2807169323167229</v>
      </c>
      <c r="I13" s="141">
        <f t="shared" ref="I13" si="45">+I12/H12-1</f>
        <v>0.64325020086218365</v>
      </c>
      <c r="J13" s="141">
        <f t="shared" ref="J13" si="46">+J12/I12-1</f>
        <v>3.8834951456310662E-2</v>
      </c>
      <c r="K13" s="141">
        <f t="shared" ref="K13" si="47">+K12/J12-1</f>
        <v>2.8037383177569986E-2</v>
      </c>
      <c r="L13" s="141">
        <f t="shared" ref="L13" si="48">+L12/K12-1</f>
        <v>7.2727272727272751E-2</v>
      </c>
      <c r="M13" s="141">
        <f t="shared" ref="M13" si="49">+M12/L12-1</f>
        <v>5.9322033898305149E-2</v>
      </c>
      <c r="N13" s="141">
        <f t="shared" ref="N13" si="50">+N12/M12-1</f>
        <v>0.1359999999999999</v>
      </c>
      <c r="O13" s="141">
        <f t="shared" ref="O13" si="51">+O12/N12-1</f>
        <v>7.7464788732394263E-2</v>
      </c>
      <c r="P13" s="141">
        <f t="shared" ref="P13" si="52">+P12/O12-1</f>
        <v>6.5359477124182996E-2</v>
      </c>
      <c r="Q13" s="141">
        <f t="shared" ref="Q13" si="53">+Q12/P12-1</f>
        <v>6.1349693251533832E-2</v>
      </c>
      <c r="R13" s="141">
        <f t="shared" ref="R13" si="54">+R12/Q12-1</f>
        <v>4.0462427745664664E-2</v>
      </c>
      <c r="S13" s="141">
        <f t="shared" ref="S13" si="55">+S12/R12-1</f>
        <v>4.2777777777777803E-2</v>
      </c>
      <c r="T13" s="141">
        <f t="shared" ref="T13" si="56">+T12/S12-1</f>
        <v>5.3809270111880636E-2</v>
      </c>
      <c r="U13" s="141">
        <f t="shared" ref="U13" si="57">+U12/T12-1</f>
        <v>2.4772497472194122E-2</v>
      </c>
      <c r="V13" s="141">
        <f t="shared" ref="V13" si="58">+V12/U12-1</f>
        <v>2.0720276270350224E-2</v>
      </c>
      <c r="W13" s="141">
        <f t="shared" ref="W13" si="59">+W12/V12-1</f>
        <v>-1.3049782503624985E-2</v>
      </c>
      <c r="X13" s="141">
        <f t="shared" ref="X13" si="60">+X12/W12-1</f>
        <v>-5.3868756121449035E-3</v>
      </c>
      <c r="Y13" s="141">
        <f t="shared" ref="Y13" si="61">+Y12/X12-1</f>
        <v>-1.8217626784835073E-2</v>
      </c>
      <c r="Z13" s="141">
        <f t="shared" ref="Z13" ca="1" si="62">+Z12/Y12-1</f>
        <v>-3.3053950021338929E-3</v>
      </c>
      <c r="AA13" s="141">
        <f t="shared" ref="AA13" ca="1" si="63">+AA12/Z12-1</f>
        <v>1.4502367531175064E-3</v>
      </c>
      <c r="AB13" s="141">
        <f t="shared" ref="AB13" ca="1" si="64">+AB12/AA12-1</f>
        <v>6.1992558345891347E-3</v>
      </c>
      <c r="AC13" s="141">
        <f t="shared" ref="AC13" ca="1" si="65">+AC12/AB12-1</f>
        <v>1.0941390149595165E-2</v>
      </c>
      <c r="AD13" s="141">
        <f t="shared" ref="AD13" ca="1" si="66">+AD12/AC12-1</f>
        <v>5.8154170091986312E-3</v>
      </c>
      <c r="AE13" s="141">
        <f t="shared" ref="AE13" ca="1" si="67">+AE12/AD12-1</f>
        <v>6.8589077857406089E-4</v>
      </c>
      <c r="AF13" s="141">
        <f t="shared" ref="AF13" ca="1" si="68">+AF12/AE12-1</f>
        <v>-4.4473410156623538E-3</v>
      </c>
      <c r="AG13" s="141">
        <f t="shared" ref="AG13" ca="1" si="69">+AG12/AF12-1</f>
        <v>-9.5844396975983681E-3</v>
      </c>
      <c r="AH13" s="141">
        <f t="shared" ref="AH13" ca="1" si="70">+AH12/AG12-1</f>
        <v>-1.4725576093680748E-2</v>
      </c>
      <c r="AI13" s="141">
        <f t="shared" ref="AI13" ca="1" si="71">+AI12/AH12-1</f>
        <v>-1.9870931242811918E-2</v>
      </c>
      <c r="AJ13" s="141">
        <f t="shared" ref="AJ13" si="72">+AJ12/AI12-1</f>
        <v>-1.000000000000012E-2</v>
      </c>
    </row>
    <row r="14" spans="2:42" outlineLevel="1" x14ac:dyDescent="0.35">
      <c r="B14" t="s">
        <v>292</v>
      </c>
      <c r="C14" s="7">
        <f t="shared" ref="C14:W14" si="73">+C12/C10</f>
        <v>0.13182071001237775</v>
      </c>
      <c r="D14" s="7">
        <f t="shared" si="73"/>
        <v>0.14571973689115414</v>
      </c>
      <c r="E14" s="7">
        <f t="shared" si="73"/>
        <v>0.13465509329579251</v>
      </c>
      <c r="F14" s="7">
        <f t="shared" si="73"/>
        <v>0.13819577444119432</v>
      </c>
      <c r="G14" s="7">
        <f t="shared" si="73"/>
        <v>0.14775790157182181</v>
      </c>
      <c r="H14" s="7">
        <f t="shared" si="73"/>
        <v>0.18258806157443946</v>
      </c>
      <c r="I14" s="7">
        <f t="shared" si="73"/>
        <v>0.28849924373984653</v>
      </c>
      <c r="J14" s="7">
        <f t="shared" si="73"/>
        <v>0.28871398158166695</v>
      </c>
      <c r="K14" s="7">
        <f t="shared" si="73"/>
        <v>0.28558076743340777</v>
      </c>
      <c r="L14" s="7">
        <f t="shared" si="73"/>
        <v>0.29373327525048232</v>
      </c>
      <c r="M14" s="7">
        <f t="shared" si="73"/>
        <v>0.29908456197271394</v>
      </c>
      <c r="N14" s="7">
        <f t="shared" si="73"/>
        <v>0.3287493633375006</v>
      </c>
      <c r="O14" s="7">
        <f t="shared" si="73"/>
        <v>0.34132662280731108</v>
      </c>
      <c r="P14" s="7">
        <f t="shared" si="73"/>
        <v>0.34924654877988681</v>
      </c>
      <c r="Q14" s="7">
        <f t="shared" si="73"/>
        <v>0.35620308105370224</v>
      </c>
      <c r="R14" s="7">
        <f t="shared" si="73"/>
        <v>0.35647940935322753</v>
      </c>
      <c r="S14" s="7">
        <f t="shared" si="73"/>
        <v>0.35918357974181647</v>
      </c>
      <c r="T14" s="7">
        <f t="shared" si="73"/>
        <v>0.36891353285997514</v>
      </c>
      <c r="U14" s="7">
        <f t="shared" si="73"/>
        <v>0.36826356552529793</v>
      </c>
      <c r="V14" s="7">
        <f t="shared" si="73"/>
        <v>0.36595762744841392</v>
      </c>
      <c r="W14" s="7">
        <f t="shared" si="73"/>
        <v>0.36605609513873205</v>
      </c>
      <c r="X14" s="14">
        <v>0.36599999999999999</v>
      </c>
      <c r="Y14" s="14">
        <v>0.36599999999999999</v>
      </c>
      <c r="Z14" s="14">
        <v>0.36599999999999999</v>
      </c>
      <c r="AA14" s="14">
        <v>0.36599999999999999</v>
      </c>
      <c r="AB14" s="14">
        <v>0.36599999999999999</v>
      </c>
      <c r="AC14" s="14">
        <v>0.36599999999999999</v>
      </c>
      <c r="AD14" s="14">
        <v>0.36599999999999999</v>
      </c>
      <c r="AE14" s="14">
        <v>0.36599999999999999</v>
      </c>
      <c r="AF14" s="14">
        <v>0.36599999999999999</v>
      </c>
      <c r="AG14" s="14">
        <v>0.36599999999999999</v>
      </c>
      <c r="AH14" s="14">
        <v>0.36599999999999999</v>
      </c>
      <c r="AI14" s="14">
        <v>0.36599999999999999</v>
      </c>
      <c r="AJ14" s="14">
        <v>0.36599999999999999</v>
      </c>
    </row>
    <row r="15" spans="2:42" outlineLevel="1" x14ac:dyDescent="0.35"/>
    <row r="16" spans="2:42" x14ac:dyDescent="0.35">
      <c r="B16" s="90" t="s">
        <v>15</v>
      </c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</row>
    <row r="17" spans="2:42" ht="5" customHeight="1" x14ac:dyDescent="0.35"/>
    <row r="18" spans="2:42" outlineLevel="1" x14ac:dyDescent="0.35">
      <c r="B18" t="s">
        <v>188</v>
      </c>
      <c r="C18" s="3">
        <f t="shared" ref="C18:K18" si="74">+C38</f>
        <v>1486</v>
      </c>
      <c r="D18" s="3">
        <f t="shared" si="74"/>
        <v>1651</v>
      </c>
      <c r="E18" s="3">
        <f t="shared" si="74"/>
        <v>1855</v>
      </c>
      <c r="F18" s="3">
        <f t="shared" si="74"/>
        <v>1919</v>
      </c>
      <c r="G18" s="3">
        <f t="shared" si="74"/>
        <v>2157</v>
      </c>
      <c r="H18" s="3">
        <f t="shared" si="74"/>
        <v>2934</v>
      </c>
      <c r="I18" s="3">
        <f t="shared" si="74"/>
        <v>4799</v>
      </c>
      <c r="J18" s="3">
        <f t="shared" si="74"/>
        <v>5130</v>
      </c>
      <c r="K18" s="3">
        <f t="shared" si="74"/>
        <v>5415</v>
      </c>
      <c r="L18" s="3">
        <f t="shared" ref="L18:X18" si="75">+L38</f>
        <v>5792</v>
      </c>
      <c r="M18" s="3">
        <f t="shared" si="75"/>
        <v>5898</v>
      </c>
      <c r="N18" s="3">
        <f t="shared" si="75"/>
        <v>6295</v>
      </c>
      <c r="O18" s="3">
        <f t="shared" si="75"/>
        <v>7095</v>
      </c>
      <c r="P18" s="3">
        <f t="shared" si="75"/>
        <v>7764</v>
      </c>
      <c r="Q18" s="3">
        <f t="shared" si="75"/>
        <v>8211</v>
      </c>
      <c r="R18" s="3">
        <f t="shared" si="75"/>
        <v>8642</v>
      </c>
      <c r="S18" s="3">
        <f t="shared" si="75"/>
        <v>9138</v>
      </c>
      <c r="T18" s="3">
        <f t="shared" si="75"/>
        <v>9360</v>
      </c>
      <c r="U18" s="3">
        <f t="shared" si="75"/>
        <v>10336</v>
      </c>
      <c r="V18" s="3">
        <f t="shared" si="75"/>
        <v>10562.906000000001</v>
      </c>
      <c r="W18" s="3">
        <f t="shared" si="75"/>
        <v>10659.934999999999</v>
      </c>
      <c r="X18" s="3">
        <f t="shared" si="75"/>
        <v>10666.963</v>
      </c>
      <c r="Y18" s="3">
        <f>+Y38</f>
        <v>10599.808999999999</v>
      </c>
      <c r="Z18" s="3">
        <f t="shared" ref="Z18:AJ18" ca="1" si="76">+Z38</f>
        <v>10828.891755415521</v>
      </c>
      <c r="AA18" s="3">
        <f t="shared" ca="1" si="76"/>
        <v>10952.771059451798</v>
      </c>
      <c r="AB18" s="3">
        <f t="shared" ca="1" si="76"/>
        <v>11130.736982487315</v>
      </c>
      <c r="AC18" s="3">
        <f t="shared" ca="1" si="76"/>
        <v>11346.292461613059</v>
      </c>
      <c r="AD18" s="3">
        <f t="shared" ca="1" si="76"/>
        <v>11507.392603463333</v>
      </c>
      <c r="AE18" s="3">
        <f t="shared" ca="1" si="76"/>
        <v>11611.276553823442</v>
      </c>
      <c r="AF18" s="3">
        <f t="shared" ca="1" si="76"/>
        <v>11656.014046492366</v>
      </c>
      <c r="AG18" s="3">
        <f t="shared" ca="1" si="76"/>
        <v>11640.56252984218</v>
      </c>
      <c r="AH18" s="3">
        <f t="shared" ca="1" si="76"/>
        <v>11564.802587309681</v>
      </c>
      <c r="AI18" s="3">
        <f t="shared" si="76"/>
        <v>11429.550091563351</v>
      </c>
      <c r="AJ18" s="3">
        <f t="shared" si="76"/>
        <v>11409.656453612673</v>
      </c>
    </row>
    <row r="19" spans="2:42" outlineLevel="1" x14ac:dyDescent="0.35">
      <c r="B19" t="s">
        <v>189</v>
      </c>
      <c r="C19" s="3">
        <f t="shared" ref="C19:X19" si="77">+C148</f>
        <v>0</v>
      </c>
      <c r="D19" s="3">
        <f t="shared" si="77"/>
        <v>0</v>
      </c>
      <c r="E19" s="3">
        <f t="shared" si="77"/>
        <v>0</v>
      </c>
      <c r="F19" s="3">
        <f t="shared" si="77"/>
        <v>0</v>
      </c>
      <c r="G19" s="3">
        <f t="shared" si="77"/>
        <v>20</v>
      </c>
      <c r="H19" s="3">
        <f t="shared" si="77"/>
        <v>40</v>
      </c>
      <c r="I19" s="3">
        <f t="shared" si="77"/>
        <v>82</v>
      </c>
      <c r="J19" s="3">
        <f t="shared" si="77"/>
        <v>134</v>
      </c>
      <c r="K19" s="3">
        <f t="shared" si="77"/>
        <v>245</v>
      </c>
      <c r="L19" s="3">
        <f t="shared" si="77"/>
        <v>317</v>
      </c>
      <c r="M19" s="3">
        <f t="shared" si="77"/>
        <v>332</v>
      </c>
      <c r="N19" s="3">
        <f t="shared" si="77"/>
        <v>454</v>
      </c>
      <c r="O19" s="3">
        <f t="shared" si="77"/>
        <v>642</v>
      </c>
      <c r="P19" s="3">
        <f t="shared" si="77"/>
        <v>852</v>
      </c>
      <c r="Q19" s="3">
        <f t="shared" si="77"/>
        <v>1139</v>
      </c>
      <c r="R19" s="3">
        <f t="shared" si="77"/>
        <v>1382</v>
      </c>
      <c r="S19" s="3">
        <f t="shared" si="77"/>
        <v>1621</v>
      </c>
      <c r="T19" s="3">
        <f t="shared" si="77"/>
        <v>1596</v>
      </c>
      <c r="U19" s="3">
        <f t="shared" si="77"/>
        <v>1196</v>
      </c>
      <c r="V19" s="3">
        <f t="shared" si="77"/>
        <v>972</v>
      </c>
      <c r="W19" s="3">
        <f t="shared" si="77"/>
        <v>1053</v>
      </c>
      <c r="X19" s="3">
        <f t="shared" si="77"/>
        <v>1047</v>
      </c>
      <c r="Y19" s="3">
        <f>+Y148</f>
        <v>1101</v>
      </c>
      <c r="Z19" s="3">
        <f t="shared" ref="Z19:AJ19" si="78">+Z148</f>
        <v>1333.0102999999999</v>
      </c>
      <c r="AA19" s="3">
        <f t="shared" si="78"/>
        <v>1656.4087460000001</v>
      </c>
      <c r="AB19" s="3">
        <f t="shared" si="78"/>
        <v>1960.0155689600001</v>
      </c>
      <c r="AC19" s="3">
        <f t="shared" si="78"/>
        <v>2224.8764247944</v>
      </c>
      <c r="AD19" s="3">
        <f t="shared" si="78"/>
        <v>2442.4029658569443</v>
      </c>
      <c r="AE19" s="3">
        <f t="shared" si="78"/>
        <v>2611.4630202772573</v>
      </c>
      <c r="AF19" s="3">
        <f t="shared" si="78"/>
        <v>2741.2076295194529</v>
      </c>
      <c r="AG19" s="3">
        <f t="shared" si="78"/>
        <v>2837.4600220116236</v>
      </c>
      <c r="AH19" s="3">
        <f t="shared" si="78"/>
        <v>2910.8751443317824</v>
      </c>
      <c r="AI19" s="3">
        <f t="shared" si="78"/>
        <v>2968.6926472184182</v>
      </c>
      <c r="AJ19" s="3">
        <f t="shared" si="78"/>
        <v>3027.6665001627862</v>
      </c>
    </row>
    <row r="20" spans="2:42" outlineLevel="1" x14ac:dyDescent="0.35">
      <c r="B20" t="s">
        <v>240</v>
      </c>
      <c r="C20" s="3">
        <f t="shared" ref="C20:Q20" si="79">+C189</f>
        <v>0</v>
      </c>
      <c r="D20" s="3">
        <f t="shared" si="79"/>
        <v>0</v>
      </c>
      <c r="E20" s="3">
        <f t="shared" si="79"/>
        <v>0</v>
      </c>
      <c r="F20" s="3">
        <f t="shared" si="79"/>
        <v>0</v>
      </c>
      <c r="G20" s="3">
        <f t="shared" si="79"/>
        <v>0</v>
      </c>
      <c r="H20" s="3">
        <f t="shared" si="79"/>
        <v>0</v>
      </c>
      <c r="I20" s="3">
        <f t="shared" si="79"/>
        <v>0</v>
      </c>
      <c r="J20" s="3">
        <f t="shared" si="79"/>
        <v>0</v>
      </c>
      <c r="K20" s="3">
        <f t="shared" si="79"/>
        <v>0</v>
      </c>
      <c r="L20" s="3">
        <f t="shared" si="79"/>
        <v>0</v>
      </c>
      <c r="M20" s="3">
        <f t="shared" si="79"/>
        <v>0</v>
      </c>
      <c r="N20" s="3">
        <f t="shared" si="79"/>
        <v>0</v>
      </c>
      <c r="O20" s="3">
        <f t="shared" si="79"/>
        <v>477</v>
      </c>
      <c r="P20" s="3">
        <f t="shared" si="79"/>
        <v>3196</v>
      </c>
      <c r="Q20" s="3">
        <f t="shared" si="79"/>
        <v>3502</v>
      </c>
      <c r="R20" s="3">
        <f>+R189</f>
        <v>3837</v>
      </c>
      <c r="S20" s="3">
        <f t="shared" ref="S20:Y20" si="80">+S189</f>
        <v>4114</v>
      </c>
      <c r="T20" s="3">
        <f t="shared" si="80"/>
        <v>0</v>
      </c>
      <c r="U20" s="3">
        <f t="shared" si="80"/>
        <v>0</v>
      </c>
      <c r="V20" s="3">
        <f t="shared" si="80"/>
        <v>0</v>
      </c>
      <c r="W20" s="3">
        <f t="shared" si="80"/>
        <v>0</v>
      </c>
      <c r="X20" s="3">
        <f t="shared" si="80"/>
        <v>0</v>
      </c>
      <c r="Y20" s="3">
        <f t="shared" si="80"/>
        <v>0</v>
      </c>
      <c r="Z20" s="3">
        <f t="shared" ref="Z20:AJ20" si="81">+Z189</f>
        <v>0</v>
      </c>
      <c r="AA20" s="3">
        <f t="shared" si="81"/>
        <v>0</v>
      </c>
      <c r="AB20" s="3">
        <f t="shared" si="81"/>
        <v>0</v>
      </c>
      <c r="AC20" s="3">
        <f t="shared" si="81"/>
        <v>0</v>
      </c>
      <c r="AD20" s="3">
        <f t="shared" si="81"/>
        <v>0</v>
      </c>
      <c r="AE20" s="3">
        <f t="shared" si="81"/>
        <v>0</v>
      </c>
      <c r="AF20" s="3">
        <f t="shared" si="81"/>
        <v>0</v>
      </c>
      <c r="AG20" s="3">
        <f t="shared" si="81"/>
        <v>0</v>
      </c>
      <c r="AH20" s="3">
        <f t="shared" si="81"/>
        <v>0</v>
      </c>
      <c r="AI20" s="3">
        <f t="shared" si="81"/>
        <v>0</v>
      </c>
      <c r="AJ20" s="3">
        <f t="shared" si="81"/>
        <v>0</v>
      </c>
    </row>
    <row r="21" spans="2:42" outlineLevel="1" x14ac:dyDescent="0.35">
      <c r="B21" t="s">
        <v>18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-10</v>
      </c>
      <c r="N21" s="16">
        <v>-17</v>
      </c>
      <c r="O21" s="16">
        <v>-28</v>
      </c>
      <c r="P21" s="16">
        <v>-48</v>
      </c>
      <c r="Q21" s="16">
        <v>-57</v>
      </c>
      <c r="R21" s="16">
        <v>-79</v>
      </c>
      <c r="S21" s="16">
        <v>-128</v>
      </c>
      <c r="T21" s="16">
        <v>-80</v>
      </c>
      <c r="U21" s="16">
        <v>-127.18600000000001</v>
      </c>
      <c r="V21" s="16">
        <v>-146</v>
      </c>
      <c r="W21" s="16">
        <v>-162</v>
      </c>
      <c r="X21" s="16">
        <v>-95</v>
      </c>
      <c r="Y21" s="16">
        <v>-91</v>
      </c>
      <c r="Z21" s="16">
        <v>-100</v>
      </c>
      <c r="AA21" s="16">
        <v>-100</v>
      </c>
      <c r="AB21" s="16">
        <v>-100</v>
      </c>
      <c r="AC21" s="16">
        <v>-100</v>
      </c>
      <c r="AD21" s="16">
        <v>-100</v>
      </c>
      <c r="AE21" s="16">
        <v>-100</v>
      </c>
      <c r="AF21" s="16">
        <v>-100</v>
      </c>
      <c r="AG21" s="16">
        <v>-100</v>
      </c>
      <c r="AH21" s="16">
        <v>-100</v>
      </c>
      <c r="AI21" s="16">
        <v>-100</v>
      </c>
      <c r="AJ21" s="16">
        <v>-100</v>
      </c>
    </row>
    <row r="22" spans="2:42" outlineLevel="1" x14ac:dyDescent="0.35">
      <c r="B22" s="24" t="s">
        <v>139</v>
      </c>
      <c r="C22" s="111">
        <f t="shared" ref="C22:X22" si="82">SUM(C18:C21)</f>
        <v>1486</v>
      </c>
      <c r="D22" s="111">
        <f t="shared" si="82"/>
        <v>1651</v>
      </c>
      <c r="E22" s="111">
        <f t="shared" si="82"/>
        <v>1855</v>
      </c>
      <c r="F22" s="111">
        <f t="shared" si="82"/>
        <v>1919</v>
      </c>
      <c r="G22" s="111">
        <f t="shared" si="82"/>
        <v>2177</v>
      </c>
      <c r="H22" s="111">
        <f t="shared" si="82"/>
        <v>2974</v>
      </c>
      <c r="I22" s="111">
        <f t="shared" si="82"/>
        <v>4881</v>
      </c>
      <c r="J22" s="111">
        <f t="shared" si="82"/>
        <v>5264</v>
      </c>
      <c r="K22" s="111">
        <f t="shared" si="82"/>
        <v>5660</v>
      </c>
      <c r="L22" s="111">
        <f t="shared" si="82"/>
        <v>6109</v>
      </c>
      <c r="M22" s="111">
        <f t="shared" si="82"/>
        <v>6220</v>
      </c>
      <c r="N22" s="111">
        <f t="shared" si="82"/>
        <v>6732</v>
      </c>
      <c r="O22" s="111">
        <f t="shared" si="82"/>
        <v>8186</v>
      </c>
      <c r="P22" s="111">
        <f t="shared" si="82"/>
        <v>11764</v>
      </c>
      <c r="Q22" s="111">
        <f t="shared" si="82"/>
        <v>12795</v>
      </c>
      <c r="R22" s="111">
        <f t="shared" si="82"/>
        <v>13782</v>
      </c>
      <c r="S22" s="111">
        <f t="shared" si="82"/>
        <v>14745</v>
      </c>
      <c r="T22" s="111">
        <f t="shared" si="82"/>
        <v>10876</v>
      </c>
      <c r="U22" s="111">
        <f t="shared" si="82"/>
        <v>11404.814</v>
      </c>
      <c r="V22" s="111">
        <f t="shared" si="82"/>
        <v>11388.906000000001</v>
      </c>
      <c r="W22" s="111">
        <f t="shared" si="82"/>
        <v>11550.934999999999</v>
      </c>
      <c r="X22" s="111">
        <f t="shared" si="82"/>
        <v>11618.963</v>
      </c>
      <c r="Y22" s="111">
        <f>SUM(Y18:Y21)</f>
        <v>11609.808999999999</v>
      </c>
      <c r="Z22" s="111">
        <f t="shared" ref="Z22:AJ22" ca="1" si="83">SUM(Z18:Z21)</f>
        <v>12061.902055415521</v>
      </c>
      <c r="AA22" s="111">
        <f t="shared" ca="1" si="83"/>
        <v>12509.179805451797</v>
      </c>
      <c r="AB22" s="111">
        <f t="shared" ca="1" si="83"/>
        <v>12990.752551447315</v>
      </c>
      <c r="AC22" s="111">
        <f t="shared" ca="1" si="83"/>
        <v>13471.168886407459</v>
      </c>
      <c r="AD22" s="111">
        <f t="shared" ca="1" si="83"/>
        <v>13849.795569320278</v>
      </c>
      <c r="AE22" s="111">
        <f t="shared" ca="1" si="83"/>
        <v>14122.739574100699</v>
      </c>
      <c r="AF22" s="111">
        <f t="shared" ca="1" si="83"/>
        <v>14297.221676011819</v>
      </c>
      <c r="AG22" s="111">
        <f t="shared" ca="1" si="83"/>
        <v>14378.022551853803</v>
      </c>
      <c r="AH22" s="111">
        <f t="shared" ca="1" si="83"/>
        <v>14375.677731641463</v>
      </c>
      <c r="AI22" s="111">
        <f t="shared" si="83"/>
        <v>14298.24273878177</v>
      </c>
      <c r="AJ22" s="111">
        <f t="shared" si="83"/>
        <v>14337.32295377546</v>
      </c>
      <c r="AL22" s="7">
        <f>(AI22/Y22)^(1/10)-1</f>
        <v>2.1047059816855285E-2</v>
      </c>
      <c r="AM22" s="7">
        <f>(Y22/O22)^(1/10)-1</f>
        <v>3.5560158874961223E-2</v>
      </c>
      <c r="AN22" s="7">
        <f>(V22/L22)^(1/10)-1</f>
        <v>6.42684513550007E-2</v>
      </c>
      <c r="AO22" s="7">
        <f>(Y22/C22)^(1/22)-1</f>
        <v>9.794883688862388E-2</v>
      </c>
      <c r="AP22" s="7">
        <f>(AI22/V22)^(1/13)-1</f>
        <v>1.7653781094762344E-2</v>
      </c>
    </row>
    <row r="23" spans="2:42" outlineLevel="1" x14ac:dyDescent="0.35"/>
    <row r="24" spans="2:42" outlineLevel="1" x14ac:dyDescent="0.35">
      <c r="B24" t="s">
        <v>188</v>
      </c>
      <c r="C24" s="3">
        <f t="shared" ref="C24:Y24" si="84">+C47</f>
        <v>237.76</v>
      </c>
      <c r="D24" s="3">
        <f t="shared" si="84"/>
        <v>330.20000000000005</v>
      </c>
      <c r="E24" s="3">
        <f t="shared" si="84"/>
        <v>356.16</v>
      </c>
      <c r="F24" s="3">
        <f t="shared" si="84"/>
        <v>355.01499999999999</v>
      </c>
      <c r="G24" s="3">
        <f t="shared" si="84"/>
        <v>414.14400000000001</v>
      </c>
      <c r="H24" s="3">
        <f t="shared" si="84"/>
        <v>520.78499999999997</v>
      </c>
      <c r="I24" s="3">
        <f t="shared" si="84"/>
        <v>829</v>
      </c>
      <c r="J24" s="3">
        <f t="shared" si="84"/>
        <v>990</v>
      </c>
      <c r="K24" s="3">
        <f t="shared" si="84"/>
        <v>939</v>
      </c>
      <c r="L24" s="3">
        <f t="shared" si="84"/>
        <v>994</v>
      </c>
      <c r="M24" s="3">
        <f t="shared" si="84"/>
        <v>1050</v>
      </c>
      <c r="N24" s="3">
        <f t="shared" si="84"/>
        <v>1236</v>
      </c>
      <c r="O24" s="3">
        <f t="shared" si="84"/>
        <v>1372</v>
      </c>
      <c r="P24" s="3">
        <f t="shared" si="84"/>
        <v>1200</v>
      </c>
      <c r="Q24" s="3">
        <f t="shared" si="84"/>
        <v>1638</v>
      </c>
      <c r="R24" s="3">
        <f t="shared" si="84"/>
        <v>1260</v>
      </c>
      <c r="S24" s="3">
        <f t="shared" si="84"/>
        <v>1777</v>
      </c>
      <c r="T24" s="3">
        <f t="shared" si="84"/>
        <v>2297</v>
      </c>
      <c r="U24" s="3">
        <f t="shared" si="84"/>
        <v>1709</v>
      </c>
      <c r="V24" s="3">
        <f t="shared" si="84"/>
        <v>1925.9060000000009</v>
      </c>
      <c r="W24" s="3">
        <f t="shared" si="84"/>
        <v>1917.9349999999995</v>
      </c>
      <c r="X24" s="3">
        <f t="shared" si="84"/>
        <v>1974.9629999999997</v>
      </c>
      <c r="Y24" s="3">
        <f t="shared" si="84"/>
        <v>1564.8089999999993</v>
      </c>
      <c r="Z24" s="3">
        <f ca="1">+Z47</f>
        <v>1618.9448605007474</v>
      </c>
      <c r="AA24" s="3">
        <f t="shared" ref="AA24:AJ24" ca="1" si="85">+AA47</f>
        <v>1665.8981649524194</v>
      </c>
      <c r="AB24" s="3">
        <f t="shared" ca="1" si="85"/>
        <v>1692.5170197085481</v>
      </c>
      <c r="AC24" s="3">
        <f t="shared" ca="1" si="85"/>
        <v>1726.3288447342675</v>
      </c>
      <c r="AD24" s="3">
        <f t="shared" ca="1" si="85"/>
        <v>1749.4548947005569</v>
      </c>
      <c r="AE24" s="3">
        <f t="shared" ca="1" si="85"/>
        <v>1766.3297787687479</v>
      </c>
      <c r="AF24" s="3">
        <f t="shared" ca="1" si="85"/>
        <v>1776.4238790276449</v>
      </c>
      <c r="AG24" s="3">
        <f t="shared" ca="1" si="85"/>
        <v>1778.8494016302211</v>
      </c>
      <c r="AH24" s="3">
        <f t="shared" ca="1" si="85"/>
        <v>1773.0605944971721</v>
      </c>
      <c r="AI24" s="3">
        <f t="shared" ca="1" si="85"/>
        <v>1758.4671921933332</v>
      </c>
      <c r="AJ24" s="3">
        <f t="shared" ca="1" si="85"/>
        <v>1757.7520697054842</v>
      </c>
    </row>
    <row r="25" spans="2:42" outlineLevel="1" x14ac:dyDescent="0.35">
      <c r="B25" t="s">
        <v>189</v>
      </c>
      <c r="C25" s="3">
        <f t="shared" ref="C25:Y25" si="86">+C166</f>
        <v>0</v>
      </c>
      <c r="D25" s="3">
        <f t="shared" si="86"/>
        <v>0</v>
      </c>
      <c r="E25" s="3">
        <f t="shared" si="86"/>
        <v>0</v>
      </c>
      <c r="F25" s="3">
        <f t="shared" si="86"/>
        <v>0</v>
      </c>
      <c r="G25" s="3">
        <f t="shared" si="86"/>
        <v>-6.6000000000000005</v>
      </c>
      <c r="H25" s="3">
        <f t="shared" si="86"/>
        <v>-13.200000000000001</v>
      </c>
      <c r="I25" s="3">
        <f t="shared" si="86"/>
        <v>-27</v>
      </c>
      <c r="J25" s="3">
        <f t="shared" si="86"/>
        <v>-48</v>
      </c>
      <c r="K25" s="3">
        <f t="shared" si="86"/>
        <v>-30</v>
      </c>
      <c r="L25" s="3">
        <f t="shared" si="86"/>
        <v>-12</v>
      </c>
      <c r="M25" s="3">
        <f t="shared" si="86"/>
        <v>-11</v>
      </c>
      <c r="N25" s="3">
        <f t="shared" si="86"/>
        <v>-34</v>
      </c>
      <c r="O25" s="3">
        <f t="shared" si="86"/>
        <v>-65</v>
      </c>
      <c r="P25" s="3">
        <f t="shared" si="86"/>
        <v>-39</v>
      </c>
      <c r="Q25" s="3">
        <f t="shared" si="86"/>
        <v>-25</v>
      </c>
      <c r="R25" s="3">
        <f t="shared" si="86"/>
        <v>-78</v>
      </c>
      <c r="S25" s="3">
        <f t="shared" si="86"/>
        <v>-48</v>
      </c>
      <c r="T25" s="3">
        <f t="shared" si="86"/>
        <v>-106</v>
      </c>
      <c r="U25" s="3">
        <f t="shared" si="86"/>
        <v>-93</v>
      </c>
      <c r="V25" s="3">
        <f t="shared" si="86"/>
        <v>-189</v>
      </c>
      <c r="W25" s="3">
        <f t="shared" si="86"/>
        <v>-76</v>
      </c>
      <c r="X25" s="3">
        <f t="shared" si="86"/>
        <v>-66</v>
      </c>
      <c r="Y25" s="3">
        <f t="shared" si="86"/>
        <v>-97</v>
      </c>
      <c r="Z25" s="3">
        <f t="shared" ref="Z25:AJ25" si="87">+Z166</f>
        <v>-106.31498999999999</v>
      </c>
      <c r="AA25" s="3">
        <f t="shared" si="87"/>
        <v>-54.989234600000003</v>
      </c>
      <c r="AB25" s="3">
        <f t="shared" si="87"/>
        <v>12.259347856000019</v>
      </c>
      <c r="AC25" s="3">
        <f t="shared" si="87"/>
        <v>74.179845651760033</v>
      </c>
      <c r="AD25" s="3">
        <f t="shared" si="87"/>
        <v>127.73214633479198</v>
      </c>
      <c r="AE25" s="3">
        <f t="shared" si="87"/>
        <v>166.51038779244013</v>
      </c>
      <c r="AF25" s="3">
        <f t="shared" si="87"/>
        <v>193.25520019928413</v>
      </c>
      <c r="AG25" s="3">
        <f t="shared" si="87"/>
        <v>209.70877617380421</v>
      </c>
      <c r="AH25" s="3">
        <f t="shared" si="87"/>
        <v>219.0627282612582</v>
      </c>
      <c r="AI25" s="3">
        <f t="shared" si="87"/>
        <v>223.48398282648338</v>
      </c>
      <c r="AJ25" s="3">
        <f t="shared" si="87"/>
        <v>227.99366248301305</v>
      </c>
    </row>
    <row r="26" spans="2:42" outlineLevel="1" x14ac:dyDescent="0.35">
      <c r="B26" t="s">
        <v>240</v>
      </c>
      <c r="C26" s="3">
        <f t="shared" ref="C26:X26" si="88">+C190</f>
        <v>0</v>
      </c>
      <c r="D26" s="3">
        <f t="shared" si="88"/>
        <v>0</v>
      </c>
      <c r="E26" s="3">
        <f t="shared" si="88"/>
        <v>0</v>
      </c>
      <c r="F26" s="3">
        <f t="shared" si="88"/>
        <v>0</v>
      </c>
      <c r="G26" s="3">
        <f t="shared" si="88"/>
        <v>0</v>
      </c>
      <c r="H26" s="3">
        <f t="shared" si="88"/>
        <v>0</v>
      </c>
      <c r="I26" s="3">
        <f t="shared" si="88"/>
        <v>0</v>
      </c>
      <c r="J26" s="3">
        <f t="shared" si="88"/>
        <v>0</v>
      </c>
      <c r="K26" s="3">
        <f t="shared" si="88"/>
        <v>0</v>
      </c>
      <c r="L26" s="3">
        <f t="shared" si="88"/>
        <v>0</v>
      </c>
      <c r="M26" s="3">
        <f>+M190</f>
        <v>0</v>
      </c>
      <c r="N26" s="3">
        <f t="shared" si="88"/>
        <v>0</v>
      </c>
      <c r="O26" s="3">
        <f t="shared" si="88"/>
        <v>67</v>
      </c>
      <c r="P26" s="3">
        <f t="shared" si="88"/>
        <v>685</v>
      </c>
      <c r="Q26" s="3">
        <f t="shared" si="88"/>
        <v>215</v>
      </c>
      <c r="R26" s="3">
        <f t="shared" si="88"/>
        <v>34</v>
      </c>
      <c r="S26" s="3">
        <f>+S190</f>
        <v>-104</v>
      </c>
      <c r="T26" s="3">
        <f t="shared" si="88"/>
        <v>0</v>
      </c>
      <c r="U26" s="3">
        <f t="shared" si="88"/>
        <v>0</v>
      </c>
      <c r="V26" s="3">
        <f t="shared" si="88"/>
        <v>0</v>
      </c>
      <c r="W26" s="3">
        <f t="shared" si="88"/>
        <v>0</v>
      </c>
      <c r="X26" s="3">
        <f t="shared" si="88"/>
        <v>0</v>
      </c>
      <c r="Y26" s="3">
        <f t="shared" ref="Y26:AJ26" si="89">+Y190</f>
        <v>0</v>
      </c>
      <c r="Z26" s="3">
        <f t="shared" si="89"/>
        <v>0</v>
      </c>
      <c r="AA26" s="3">
        <f t="shared" si="89"/>
        <v>0</v>
      </c>
      <c r="AB26" s="3">
        <f t="shared" si="89"/>
        <v>0</v>
      </c>
      <c r="AC26" s="3">
        <f t="shared" si="89"/>
        <v>0</v>
      </c>
      <c r="AD26" s="3">
        <f t="shared" si="89"/>
        <v>0</v>
      </c>
      <c r="AE26" s="3">
        <f t="shared" si="89"/>
        <v>0</v>
      </c>
      <c r="AF26" s="3">
        <f t="shared" si="89"/>
        <v>0</v>
      </c>
      <c r="AG26" s="3">
        <f t="shared" si="89"/>
        <v>0</v>
      </c>
      <c r="AH26" s="3">
        <f t="shared" si="89"/>
        <v>0</v>
      </c>
      <c r="AI26" s="3">
        <f t="shared" si="89"/>
        <v>0</v>
      </c>
      <c r="AJ26" s="3">
        <f t="shared" si="89"/>
        <v>0</v>
      </c>
    </row>
    <row r="27" spans="2:42" outlineLevel="1" x14ac:dyDescent="0.35">
      <c r="B27" t="s">
        <v>242</v>
      </c>
      <c r="C27" s="12">
        <f t="shared" ref="C27:Y27" si="90">C202-SUM(C24:C26)</f>
        <v>-74.038000000000068</v>
      </c>
      <c r="D27" s="12">
        <f t="shared" si="90"/>
        <v>-7.8140000000000782</v>
      </c>
      <c r="E27" s="12">
        <f t="shared" si="90"/>
        <v>-9.3929999999999723</v>
      </c>
      <c r="F27" s="12">
        <f t="shared" si="90"/>
        <v>-12.161000000000001</v>
      </c>
      <c r="G27" s="12">
        <f t="shared" si="90"/>
        <v>-10.37399999999991</v>
      </c>
      <c r="H27" s="12">
        <f t="shared" si="90"/>
        <v>-14.730999999999938</v>
      </c>
      <c r="I27" s="12">
        <f t="shared" si="90"/>
        <v>-13.364000000000146</v>
      </c>
      <c r="J27" s="12">
        <f t="shared" si="90"/>
        <v>-10.779999999999745</v>
      </c>
      <c r="K27" s="12">
        <f t="shared" si="90"/>
        <v>-27.666000000000054</v>
      </c>
      <c r="L27" s="12">
        <f t="shared" si="90"/>
        <v>-37.820999999999572</v>
      </c>
      <c r="M27" s="12">
        <f t="shared" si="90"/>
        <v>-115.7650000000001</v>
      </c>
      <c r="N27" s="12">
        <f t="shared" si="90"/>
        <v>-44.110999999999876</v>
      </c>
      <c r="O27" s="12">
        <f t="shared" si="90"/>
        <v>-84.422000000000025</v>
      </c>
      <c r="P27" s="12">
        <f t="shared" si="90"/>
        <v>-291.12900000000036</v>
      </c>
      <c r="Q27" s="12">
        <f t="shared" si="90"/>
        <v>-108.17399999999998</v>
      </c>
      <c r="R27" s="12">
        <f t="shared" si="90"/>
        <v>-84.179000000000087</v>
      </c>
      <c r="S27" s="12">
        <f t="shared" si="90"/>
        <v>278.73399999999992</v>
      </c>
      <c r="T27" s="12">
        <f t="shared" si="90"/>
        <v>-361.21399999999994</v>
      </c>
      <c r="U27" s="12">
        <f t="shared" si="90"/>
        <v>-80.123999999999796</v>
      </c>
      <c r="V27" s="12">
        <f t="shared" si="90"/>
        <v>-97.21599999999944</v>
      </c>
      <c r="W27" s="12">
        <f t="shared" si="90"/>
        <v>-219.23099999999977</v>
      </c>
      <c r="X27" s="12">
        <f t="shared" si="90"/>
        <v>-105.05199999999945</v>
      </c>
      <c r="Y27" s="12">
        <f t="shared" si="90"/>
        <v>-144.5969999999993</v>
      </c>
      <c r="Z27" s="4">
        <f ca="1">+Z24*-Z30</f>
        <v>-141.65767529381537</v>
      </c>
      <c r="AA27" s="4">
        <f t="shared" ref="AA27:AJ27" ca="1" si="91">+AA24*-AA30</f>
        <v>-141.60134402095565</v>
      </c>
      <c r="AB27" s="4">
        <f t="shared" ca="1" si="91"/>
        <v>-139.63265412595521</v>
      </c>
      <c r="AC27" s="4">
        <f t="shared" ca="1" si="91"/>
        <v>-142.42212969057707</v>
      </c>
      <c r="AD27" s="4">
        <f t="shared" ca="1" si="91"/>
        <v>-144.33002881279594</v>
      </c>
      <c r="AE27" s="4">
        <f t="shared" ca="1" si="91"/>
        <v>-145.72220674842171</v>
      </c>
      <c r="AF27" s="4">
        <f t="shared" ca="1" si="91"/>
        <v>-146.55497001978071</v>
      </c>
      <c r="AG27" s="4">
        <f t="shared" ca="1" si="91"/>
        <v>-146.75507563449324</v>
      </c>
      <c r="AH27" s="4">
        <f t="shared" ca="1" si="91"/>
        <v>-146.27749904601671</v>
      </c>
      <c r="AI27" s="4">
        <f t="shared" ca="1" si="91"/>
        <v>-145.07354335594999</v>
      </c>
      <c r="AJ27" s="4">
        <f t="shared" ca="1" si="91"/>
        <v>-145.01454575070247</v>
      </c>
    </row>
    <row r="28" spans="2:42" outlineLevel="1" x14ac:dyDescent="0.35">
      <c r="B28" s="24" t="s">
        <v>140</v>
      </c>
      <c r="C28" s="111">
        <f t="shared" ref="C28" si="92">SUM(C24:C27)</f>
        <v>163.72199999999992</v>
      </c>
      <c r="D28" s="111">
        <f t="shared" ref="D28" si="93">SUM(D24:D27)</f>
        <v>322.38599999999997</v>
      </c>
      <c r="E28" s="111">
        <f t="shared" ref="E28" si="94">SUM(E24:E27)</f>
        <v>346.76700000000005</v>
      </c>
      <c r="F28" s="111">
        <f t="shared" ref="F28" si="95">SUM(F24:F27)</f>
        <v>342.85399999999998</v>
      </c>
      <c r="G28" s="111">
        <f t="shared" ref="G28" si="96">SUM(G24:G27)</f>
        <v>397.17000000000007</v>
      </c>
      <c r="H28" s="111">
        <f t="shared" ref="H28" si="97">SUM(H24:H27)</f>
        <v>492.85400000000004</v>
      </c>
      <c r="I28" s="111">
        <f t="shared" ref="I28" si="98">SUM(I24:I27)</f>
        <v>788.63599999999985</v>
      </c>
      <c r="J28" s="111">
        <f t="shared" ref="J28" si="99">SUM(J24:J27)</f>
        <v>931.22000000000025</v>
      </c>
      <c r="K28" s="111">
        <f t="shared" ref="K28" si="100">SUM(K24:K27)</f>
        <v>881.33399999999995</v>
      </c>
      <c r="L28" s="111">
        <f t="shared" ref="L28" si="101">SUM(L24:L27)</f>
        <v>944.17900000000043</v>
      </c>
      <c r="M28" s="111">
        <f t="shared" ref="M28" si="102">SUM(M24:M27)</f>
        <v>923.2349999999999</v>
      </c>
      <c r="N28" s="111">
        <f t="shared" ref="N28" si="103">SUM(N24:N27)</f>
        <v>1157.8890000000001</v>
      </c>
      <c r="O28" s="111">
        <f t="shared" ref="O28" si="104">SUM(O24:O27)</f>
        <v>1289.578</v>
      </c>
      <c r="P28" s="111">
        <f t="shared" ref="P28" si="105">SUM(P24:P27)</f>
        <v>1554.8709999999996</v>
      </c>
      <c r="Q28" s="111">
        <f t="shared" ref="Q28" si="106">SUM(Q24:Q27)</f>
        <v>1719.826</v>
      </c>
      <c r="R28" s="111">
        <f t="shared" ref="R28" si="107">SUM(R24:R27)</f>
        <v>1131.8209999999999</v>
      </c>
      <c r="S28" s="111">
        <f t="shared" ref="S28" si="108">SUM(S24:S27)</f>
        <v>1903.7339999999999</v>
      </c>
      <c r="T28" s="111">
        <f t="shared" ref="T28" si="109">SUM(T24:T27)</f>
        <v>1829.7860000000001</v>
      </c>
      <c r="U28" s="111">
        <f t="shared" ref="U28" si="110">SUM(U24:U27)</f>
        <v>1535.8760000000002</v>
      </c>
      <c r="V28" s="111">
        <f t="shared" ref="V28" si="111">SUM(V24:V27)</f>
        <v>1639.6900000000014</v>
      </c>
      <c r="W28" s="111">
        <f t="shared" ref="W28" si="112">SUM(W24:W27)</f>
        <v>1622.7039999999997</v>
      </c>
      <c r="X28" s="111">
        <f>SUM(X24:X27)</f>
        <v>1803.9110000000003</v>
      </c>
      <c r="Y28" s="111">
        <f>SUM(Y24:Y27)</f>
        <v>1323.212</v>
      </c>
      <c r="Z28" s="111">
        <f t="shared" ref="Z28:AJ28" ca="1" si="113">SUM(Z24:Z27)</f>
        <v>1370.9721952069319</v>
      </c>
      <c r="AA28" s="111">
        <f t="shared" ca="1" si="113"/>
        <v>1469.3075863314639</v>
      </c>
      <c r="AB28" s="111">
        <f t="shared" ca="1" si="113"/>
        <v>1565.1437134385928</v>
      </c>
      <c r="AC28" s="111">
        <f t="shared" ca="1" si="113"/>
        <v>1658.0865606954503</v>
      </c>
      <c r="AD28" s="111">
        <f t="shared" ca="1" si="113"/>
        <v>1732.8570122225528</v>
      </c>
      <c r="AE28" s="111">
        <f t="shared" ca="1" si="113"/>
        <v>1787.1179598127662</v>
      </c>
      <c r="AF28" s="111">
        <f t="shared" ca="1" si="113"/>
        <v>1823.1241092071484</v>
      </c>
      <c r="AG28" s="111">
        <f t="shared" ca="1" si="113"/>
        <v>1841.8031021695319</v>
      </c>
      <c r="AH28" s="111">
        <f t="shared" ca="1" si="113"/>
        <v>1845.8458237124137</v>
      </c>
      <c r="AI28" s="111">
        <f t="shared" ca="1" si="113"/>
        <v>1836.8776316638666</v>
      </c>
      <c r="AJ28" s="111">
        <f t="shared" ca="1" si="113"/>
        <v>1840.7311864377948</v>
      </c>
      <c r="AL28" s="7">
        <f ca="1">(AI28/Y28)^(1/10)-1</f>
        <v>3.3344374401449217E-2</v>
      </c>
      <c r="AM28" s="7">
        <f>(Y28/O28)^(1/10)-1</f>
        <v>2.5780255172958011E-3</v>
      </c>
      <c r="AN28" s="7">
        <f>(V28/L28)^(1/10)-1</f>
        <v>5.674631269909769E-2</v>
      </c>
      <c r="AO28" s="7">
        <f>(Y28/C28)^(1/22)-1</f>
        <v>9.9641237014113981E-2</v>
      </c>
      <c r="AP28" s="7">
        <f ca="1">(AI28/V28)^(1/13)-1</f>
        <v>8.7736487503506932E-3</v>
      </c>
    </row>
    <row r="29" spans="2:42" outlineLevel="1" x14ac:dyDescent="0.35">
      <c r="B29" t="s">
        <v>11</v>
      </c>
      <c r="C29" s="11">
        <f t="shared" ref="C29" si="114">+C28/C22</f>
        <v>0.11017631224764463</v>
      </c>
      <c r="D29" s="11">
        <f t="shared" ref="D29" si="115">+D28/D22</f>
        <v>0.19526711084191398</v>
      </c>
      <c r="E29" s="11">
        <f t="shared" ref="E29" si="116">+E28/E22</f>
        <v>0.18693638814016175</v>
      </c>
      <c r="F29" s="11">
        <f t="shared" ref="F29" si="117">+F28/F22</f>
        <v>0.1786628452318916</v>
      </c>
      <c r="G29" s="11">
        <f t="shared" ref="G29" si="118">+G28/G22</f>
        <v>0.18243913642627471</v>
      </c>
      <c r="H29" s="11">
        <f t="shared" ref="H29" si="119">+H28/H22</f>
        <v>0.16572091459314056</v>
      </c>
      <c r="I29" s="11">
        <f t="shared" ref="I29" si="120">+I28/I22</f>
        <v>0.16157262855972135</v>
      </c>
      <c r="J29" s="11">
        <f t="shared" ref="J29" si="121">+J28/J22</f>
        <v>0.17690349544072953</v>
      </c>
      <c r="K29" s="11">
        <f t="shared" ref="K29" si="122">+K28/K22</f>
        <v>0.15571272084805654</v>
      </c>
      <c r="L29" s="11">
        <f t="shared" ref="L29" si="123">+L28/L22</f>
        <v>0.15455541005074488</v>
      </c>
      <c r="M29" s="11">
        <f t="shared" ref="M29" si="124">+M28/M22</f>
        <v>0.14843006430868166</v>
      </c>
      <c r="N29" s="11">
        <f t="shared" ref="N29" si="125">+N28/N22</f>
        <v>0.17199777183600715</v>
      </c>
      <c r="O29" s="11">
        <f t="shared" ref="O29" si="126">+O28/O22</f>
        <v>0.15753457121915465</v>
      </c>
      <c r="P29" s="11">
        <f t="shared" ref="P29" si="127">+P28/P22</f>
        <v>0.13217196531791905</v>
      </c>
      <c r="Q29" s="11">
        <f t="shared" ref="Q29" si="128">+Q28/Q22</f>
        <v>0.13441391168425165</v>
      </c>
      <c r="R29" s="11">
        <f t="shared" ref="R29" si="129">+R28/R22</f>
        <v>8.2123131620954859E-2</v>
      </c>
      <c r="S29" s="11">
        <f t="shared" ref="S29" si="130">+S28/S22</f>
        <v>0.12911047812817905</v>
      </c>
      <c r="T29" s="11">
        <f t="shared" ref="T29" si="131">+T28/T22</f>
        <v>0.16824071349760941</v>
      </c>
      <c r="U29" s="11">
        <f t="shared" ref="U29" si="132">+U28/U22</f>
        <v>0.13466909675159983</v>
      </c>
      <c r="V29" s="11">
        <f t="shared" ref="V29" si="133">+V28/V22</f>
        <v>0.14397256417780613</v>
      </c>
      <c r="W29" s="11">
        <f>+W28/W22</f>
        <v>0.14048248042258049</v>
      </c>
      <c r="X29" s="11">
        <f>+X28/X22</f>
        <v>0.15525576594055771</v>
      </c>
      <c r="Y29" s="11">
        <f>+Y28/Y22</f>
        <v>0.11397362351094666</v>
      </c>
      <c r="Z29" s="11">
        <f t="shared" ref="Z29:AJ29" ca="1" si="134">+Z28/Z22</f>
        <v>0.11366136028201261</v>
      </c>
      <c r="AA29" s="11">
        <f t="shared" ca="1" si="134"/>
        <v>0.11745834732434694</v>
      </c>
      <c r="AB29" s="11">
        <f t="shared" ca="1" si="134"/>
        <v>0.12048137374953065</v>
      </c>
      <c r="AC29" s="11">
        <f t="shared" ca="1" si="134"/>
        <v>0.12308408978291972</v>
      </c>
      <c r="AD29" s="11">
        <f t="shared" ca="1" si="134"/>
        <v>0.12511787654549461</v>
      </c>
      <c r="AE29" s="11">
        <f t="shared" ca="1" si="134"/>
        <v>0.12654187598913971</v>
      </c>
      <c r="AF29" s="11">
        <f t="shared" ca="1" si="134"/>
        <v>0.12751597132091927</v>
      </c>
      <c r="AG29" s="11">
        <f t="shared" ca="1" si="134"/>
        <v>0.12809849863061054</v>
      </c>
      <c r="AH29" s="11">
        <f t="shared" ca="1" si="134"/>
        <v>0.12840061235162711</v>
      </c>
      <c r="AI29" s="11">
        <f t="shared" ca="1" si="134"/>
        <v>0.12846876817118374</v>
      </c>
      <c r="AJ29" s="11">
        <f t="shared" ca="1" si="134"/>
        <v>0.12838736996944561</v>
      </c>
    </row>
    <row r="30" spans="2:42" outlineLevel="1" x14ac:dyDescent="0.35">
      <c r="B30" t="s">
        <v>320</v>
      </c>
      <c r="C30" s="11">
        <f t="shared" ref="C30:X30" si="135">-C27/C24</f>
        <v>0.31139804845222102</v>
      </c>
      <c r="D30" s="11">
        <f t="shared" si="135"/>
        <v>2.3664445790430276E-2</v>
      </c>
      <c r="E30" s="11">
        <f t="shared" si="135"/>
        <v>2.6372978436657601E-2</v>
      </c>
      <c r="F30" s="11">
        <f t="shared" si="135"/>
        <v>3.4254890638423734E-2</v>
      </c>
      <c r="G30" s="11">
        <f t="shared" si="135"/>
        <v>2.504925822902157E-2</v>
      </c>
      <c r="H30" s="11">
        <f t="shared" si="135"/>
        <v>2.8286144954251635E-2</v>
      </c>
      <c r="I30" s="11">
        <f t="shared" si="135"/>
        <v>1.6120627261761333E-2</v>
      </c>
      <c r="J30" s="11">
        <f t="shared" si="135"/>
        <v>1.0888888888888632E-2</v>
      </c>
      <c r="K30" s="11">
        <f t="shared" si="135"/>
        <v>2.946325878594255E-2</v>
      </c>
      <c r="L30" s="11">
        <f t="shared" si="135"/>
        <v>3.8049295774647454E-2</v>
      </c>
      <c r="M30" s="11">
        <f t="shared" si="135"/>
        <v>0.11025238095238105</v>
      </c>
      <c r="N30" s="11">
        <f t="shared" si="135"/>
        <v>3.5688511326860739E-2</v>
      </c>
      <c r="O30" s="11">
        <f t="shared" si="135"/>
        <v>6.1532069970845503E-2</v>
      </c>
      <c r="P30" s="11">
        <f t="shared" si="135"/>
        <v>0.24260750000000031</v>
      </c>
      <c r="Q30" s="11">
        <f t="shared" si="135"/>
        <v>6.6040293040293033E-2</v>
      </c>
      <c r="R30" s="11">
        <f t="shared" si="135"/>
        <v>6.6808730158730234E-2</v>
      </c>
      <c r="S30" s="11">
        <f t="shared" si="135"/>
        <v>-0.15685649971862686</v>
      </c>
      <c r="T30" s="11">
        <f t="shared" si="135"/>
        <v>0.15725468001741399</v>
      </c>
      <c r="U30" s="11">
        <f t="shared" si="135"/>
        <v>4.6883557636044348E-2</v>
      </c>
      <c r="V30" s="11">
        <f t="shared" si="135"/>
        <v>5.0478060715320162E-2</v>
      </c>
      <c r="W30" s="11">
        <f t="shared" si="135"/>
        <v>0.11430575071626506</v>
      </c>
      <c r="X30" s="11">
        <f t="shared" si="135"/>
        <v>5.3191882582103799E-2</v>
      </c>
      <c r="Y30" s="11">
        <f>-Y27/Y24</f>
        <v>9.2405526808702759E-2</v>
      </c>
      <c r="Z30" s="15">
        <v>8.7499999999999994E-2</v>
      </c>
      <c r="AA30" s="15">
        <v>8.5000000000000006E-2</v>
      </c>
      <c r="AB30" s="15">
        <v>8.2500000000000004E-2</v>
      </c>
      <c r="AC30" s="15">
        <v>8.2500000000000004E-2</v>
      </c>
      <c r="AD30" s="15">
        <v>8.2500000000000004E-2</v>
      </c>
      <c r="AE30" s="15">
        <v>8.2500000000000004E-2</v>
      </c>
      <c r="AF30" s="15">
        <v>8.2500000000000004E-2</v>
      </c>
      <c r="AG30" s="15">
        <v>8.2500000000000004E-2</v>
      </c>
      <c r="AH30" s="15">
        <v>8.2500000000000004E-2</v>
      </c>
      <c r="AI30" s="15">
        <v>8.2500000000000004E-2</v>
      </c>
      <c r="AJ30" s="15">
        <v>8.2500000000000004E-2</v>
      </c>
    </row>
    <row r="31" spans="2:42" outlineLevel="1" x14ac:dyDescent="0.35"/>
    <row r="32" spans="2:42" outlineLevel="1" x14ac:dyDescent="0.35">
      <c r="B32" s="93" t="s">
        <v>188</v>
      </c>
      <c r="C32" s="94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  <c r="P32" s="94"/>
      <c r="Q32" s="94"/>
      <c r="R32" s="94"/>
      <c r="S32" s="94"/>
      <c r="T32" s="94"/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4"/>
      <c r="AG32" s="94"/>
      <c r="AH32" s="94"/>
      <c r="AI32" s="94"/>
      <c r="AJ32" s="94"/>
    </row>
    <row r="33" spans="2:45" ht="5" customHeight="1" outlineLevel="1" x14ac:dyDescent="0.35"/>
    <row r="34" spans="2:45" hidden="1" outlineLevel="2" x14ac:dyDescent="0.35">
      <c r="B34" s="110" t="s">
        <v>201</v>
      </c>
      <c r="C34" s="99" t="s">
        <v>158</v>
      </c>
      <c r="D34" s="99" t="s">
        <v>158</v>
      </c>
      <c r="E34" s="99" t="s">
        <v>158</v>
      </c>
      <c r="F34" s="99" t="s">
        <v>158</v>
      </c>
      <c r="G34" s="99" t="s">
        <v>158</v>
      </c>
      <c r="H34" s="99" t="s">
        <v>158</v>
      </c>
      <c r="I34" s="99" t="s">
        <v>158</v>
      </c>
      <c r="J34" s="99" t="s">
        <v>158</v>
      </c>
      <c r="K34" s="99" t="s">
        <v>158</v>
      </c>
      <c r="L34" s="99" t="s">
        <v>158</v>
      </c>
      <c r="M34" s="99" t="s">
        <v>158</v>
      </c>
      <c r="N34" s="99" t="s">
        <v>158</v>
      </c>
      <c r="O34" s="99" t="s">
        <v>158</v>
      </c>
      <c r="P34" s="99" t="s">
        <v>158</v>
      </c>
      <c r="Q34" s="99" t="s">
        <v>158</v>
      </c>
      <c r="R34" s="99" t="s">
        <v>158</v>
      </c>
      <c r="S34" s="99" t="s">
        <v>158</v>
      </c>
      <c r="T34" s="99" t="s">
        <v>158</v>
      </c>
      <c r="U34" s="99" t="s">
        <v>158</v>
      </c>
      <c r="V34" s="16">
        <v>10399.686</v>
      </c>
      <c r="W34" s="16">
        <v>10475.272999999999</v>
      </c>
      <c r="X34" s="16">
        <v>10551.106</v>
      </c>
      <c r="Y34" s="16">
        <v>10488.326999999999</v>
      </c>
    </row>
    <row r="35" spans="2:45" hidden="1" outlineLevel="2" x14ac:dyDescent="0.35">
      <c r="B35" s="110" t="s">
        <v>200</v>
      </c>
      <c r="C35" s="99" t="s">
        <v>158</v>
      </c>
      <c r="D35" s="99" t="s">
        <v>158</v>
      </c>
      <c r="E35" s="99" t="s">
        <v>158</v>
      </c>
      <c r="F35" s="99" t="s">
        <v>158</v>
      </c>
      <c r="G35" s="99" t="s">
        <v>158</v>
      </c>
      <c r="H35" s="99" t="s">
        <v>158</v>
      </c>
      <c r="I35" s="99" t="s">
        <v>158</v>
      </c>
      <c r="J35" s="99" t="s">
        <v>158</v>
      </c>
      <c r="K35" s="99" t="s">
        <v>158</v>
      </c>
      <c r="L35" s="99" t="s">
        <v>158</v>
      </c>
      <c r="M35" s="99" t="s">
        <v>158</v>
      </c>
      <c r="N35" s="99" t="s">
        <v>158</v>
      </c>
      <c r="O35" s="99" t="s">
        <v>158</v>
      </c>
      <c r="P35" s="99" t="s">
        <v>158</v>
      </c>
      <c r="Q35" s="99" t="s">
        <v>158</v>
      </c>
      <c r="R35" s="99" t="s">
        <v>158</v>
      </c>
      <c r="S35" s="99" t="s">
        <v>158</v>
      </c>
      <c r="T35" s="99" t="s">
        <v>158</v>
      </c>
      <c r="U35" s="99" t="s">
        <v>158</v>
      </c>
      <c r="V35" s="16">
        <v>131.19900000000001</v>
      </c>
      <c r="W35" s="16">
        <v>144.09100000000001</v>
      </c>
      <c r="X35" s="16">
        <v>90.512</v>
      </c>
      <c r="Y35" s="16">
        <v>87.045000000000002</v>
      </c>
    </row>
    <row r="36" spans="2:45" hidden="1" outlineLevel="2" x14ac:dyDescent="0.35">
      <c r="B36" s="110" t="s">
        <v>202</v>
      </c>
      <c r="C36" s="99" t="s">
        <v>158</v>
      </c>
      <c r="D36" s="99" t="s">
        <v>158</v>
      </c>
      <c r="E36" s="99" t="s">
        <v>158</v>
      </c>
      <c r="F36" s="99" t="s">
        <v>158</v>
      </c>
      <c r="G36" s="99" t="s">
        <v>158</v>
      </c>
      <c r="H36" s="99" t="s">
        <v>158</v>
      </c>
      <c r="I36" s="99" t="s">
        <v>158</v>
      </c>
      <c r="J36" s="99" t="s">
        <v>158</v>
      </c>
      <c r="K36" s="99" t="s">
        <v>158</v>
      </c>
      <c r="L36" s="99" t="s">
        <v>158</v>
      </c>
      <c r="M36" s="99" t="s">
        <v>158</v>
      </c>
      <c r="N36" s="99" t="s">
        <v>158</v>
      </c>
      <c r="O36" s="99" t="s">
        <v>158</v>
      </c>
      <c r="P36" s="99" t="s">
        <v>158</v>
      </c>
      <c r="Q36" s="99" t="s">
        <v>158</v>
      </c>
      <c r="R36" s="99" t="s">
        <v>158</v>
      </c>
      <c r="S36" s="99" t="s">
        <v>158</v>
      </c>
      <c r="T36" s="99" t="s">
        <v>158</v>
      </c>
      <c r="U36" s="99" t="s">
        <v>158</v>
      </c>
      <c r="V36" s="16">
        <v>30.895</v>
      </c>
      <c r="W36" s="16">
        <v>39.375999999999998</v>
      </c>
      <c r="X36" s="16">
        <v>25.061</v>
      </c>
      <c r="Y36" s="16">
        <v>24.446999999999999</v>
      </c>
    </row>
    <row r="37" spans="2:45" hidden="1" outlineLevel="2" x14ac:dyDescent="0.35">
      <c r="B37" s="110" t="s">
        <v>203</v>
      </c>
      <c r="C37" s="99" t="s">
        <v>158</v>
      </c>
      <c r="D37" s="99" t="s">
        <v>158</v>
      </c>
      <c r="E37" s="99" t="s">
        <v>158</v>
      </c>
      <c r="F37" s="99" t="s">
        <v>158</v>
      </c>
      <c r="G37" s="99" t="s">
        <v>158</v>
      </c>
      <c r="H37" s="99" t="s">
        <v>158</v>
      </c>
      <c r="I37" s="99" t="s">
        <v>158</v>
      </c>
      <c r="J37" s="99" t="s">
        <v>158</v>
      </c>
      <c r="K37" s="99" t="s">
        <v>158</v>
      </c>
      <c r="L37" s="99" t="s">
        <v>158</v>
      </c>
      <c r="M37" s="99" t="s">
        <v>158</v>
      </c>
      <c r="N37" s="99" t="s">
        <v>158</v>
      </c>
      <c r="O37" s="99" t="s">
        <v>158</v>
      </c>
      <c r="P37" s="99" t="s">
        <v>158</v>
      </c>
      <c r="Q37" s="99" t="s">
        <v>158</v>
      </c>
      <c r="R37" s="99" t="s">
        <v>158</v>
      </c>
      <c r="S37" s="99" t="s">
        <v>158</v>
      </c>
      <c r="T37" s="99" t="s">
        <v>158</v>
      </c>
      <c r="U37" s="99" t="s">
        <v>158</v>
      </c>
      <c r="V37" s="16">
        <v>1.1259999999999999</v>
      </c>
      <c r="W37" s="16">
        <v>1.1950000000000001</v>
      </c>
      <c r="X37" s="16">
        <v>0.28399999999999997</v>
      </c>
      <c r="Y37" s="16">
        <v>-0.01</v>
      </c>
    </row>
    <row r="38" spans="2:45" hidden="1" outlineLevel="2" x14ac:dyDescent="0.35">
      <c r="B38" s="24" t="s">
        <v>187</v>
      </c>
      <c r="C38" s="29">
        <f>1486-C148</f>
        <v>1486</v>
      </c>
      <c r="D38" s="29">
        <f>1651-D148</f>
        <v>1651</v>
      </c>
      <c r="E38" s="29">
        <f>1855-E148</f>
        <v>1855</v>
      </c>
      <c r="F38" s="29">
        <f>1919-F148</f>
        <v>1919</v>
      </c>
      <c r="G38" s="29">
        <f>2177-G148</f>
        <v>2157</v>
      </c>
      <c r="H38" s="29">
        <f>2974-H148</f>
        <v>2934</v>
      </c>
      <c r="I38" s="29">
        <v>4799</v>
      </c>
      <c r="J38" s="29">
        <v>5130</v>
      </c>
      <c r="K38" s="29">
        <v>5415</v>
      </c>
      <c r="L38" s="29">
        <v>5792</v>
      </c>
      <c r="M38" s="29">
        <v>5898</v>
      </c>
      <c r="N38" s="29">
        <v>6295</v>
      </c>
      <c r="O38" s="29">
        <v>7095</v>
      </c>
      <c r="P38" s="29">
        <v>7764</v>
      </c>
      <c r="Q38" s="29">
        <v>8211</v>
      </c>
      <c r="R38" s="29">
        <v>8642</v>
      </c>
      <c r="S38" s="29">
        <v>9138</v>
      </c>
      <c r="T38" s="29">
        <v>9360</v>
      </c>
      <c r="U38" s="29">
        <v>10336</v>
      </c>
      <c r="V38" s="111">
        <f t="shared" ref="V38:X38" si="136">SUM(V34:V37)</f>
        <v>10562.906000000001</v>
      </c>
      <c r="W38" s="111">
        <f t="shared" si="136"/>
        <v>10659.934999999999</v>
      </c>
      <c r="X38" s="111">
        <f t="shared" si="136"/>
        <v>10666.963</v>
      </c>
      <c r="Y38" s="111">
        <f>SUM(Y34:Y37)</f>
        <v>10599.808999999999</v>
      </c>
      <c r="Z38" s="26">
        <f t="shared" ref="Z38:AJ38" ca="1" si="137">SUMPRODUCT(Z72:Z74,Z77:Z79)*Z53/1000</f>
        <v>10828.891755415521</v>
      </c>
      <c r="AA38" s="26">
        <f t="shared" ca="1" si="137"/>
        <v>10952.771059451798</v>
      </c>
      <c r="AB38" s="26">
        <f t="shared" ca="1" si="137"/>
        <v>11130.736982487315</v>
      </c>
      <c r="AC38" s="26">
        <f t="shared" ca="1" si="137"/>
        <v>11346.292461613059</v>
      </c>
      <c r="AD38" s="26">
        <f t="shared" ca="1" si="137"/>
        <v>11507.392603463333</v>
      </c>
      <c r="AE38" s="26">
        <f t="shared" ca="1" si="137"/>
        <v>11611.276553823442</v>
      </c>
      <c r="AF38" s="26">
        <f t="shared" ca="1" si="137"/>
        <v>11656.014046492366</v>
      </c>
      <c r="AG38" s="26">
        <f t="shared" ca="1" si="137"/>
        <v>11640.56252984218</v>
      </c>
      <c r="AH38" s="26">
        <f t="shared" ca="1" si="137"/>
        <v>11564.802587309681</v>
      </c>
      <c r="AI38" s="26">
        <f t="shared" si="137"/>
        <v>11429.550091563351</v>
      </c>
      <c r="AJ38" s="26">
        <f t="shared" si="137"/>
        <v>11409.656453612673</v>
      </c>
    </row>
    <row r="39" spans="2:45" hidden="1" outlineLevel="2" x14ac:dyDescent="0.35">
      <c r="B39" s="20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20"/>
      <c r="AB39" s="20"/>
      <c r="AC39" s="20"/>
      <c r="AD39" s="20"/>
      <c r="AE39" s="20"/>
      <c r="AF39" s="20"/>
      <c r="AG39" s="20"/>
      <c r="AH39" s="20"/>
      <c r="AI39" s="20"/>
      <c r="AJ39" s="20"/>
    </row>
    <row r="40" spans="2:45" hidden="1" outlineLevel="2" x14ac:dyDescent="0.35">
      <c r="B40" s="10" t="s">
        <v>195</v>
      </c>
      <c r="C40" s="99" t="s">
        <v>158</v>
      </c>
      <c r="D40" s="99" t="s">
        <v>158</v>
      </c>
      <c r="E40" s="99" t="s">
        <v>158</v>
      </c>
      <c r="F40" s="99" t="s">
        <v>158</v>
      </c>
      <c r="G40" s="99" t="s">
        <v>158</v>
      </c>
      <c r="H40" s="99" t="s">
        <v>158</v>
      </c>
      <c r="I40" s="99" t="s">
        <v>158</v>
      </c>
      <c r="J40" s="99" t="s">
        <v>158</v>
      </c>
      <c r="K40" s="99" t="s">
        <v>158</v>
      </c>
      <c r="L40" s="99" t="s">
        <v>158</v>
      </c>
      <c r="M40" s="16">
        <v>4165</v>
      </c>
      <c r="N40" s="16">
        <v>4264</v>
      </c>
      <c r="O40" s="16">
        <v>4703</v>
      </c>
      <c r="P40" s="16">
        <v>5117</v>
      </c>
      <c r="Q40" s="16">
        <v>5485</v>
      </c>
      <c r="R40" s="16">
        <v>5755</v>
      </c>
      <c r="S40" s="16">
        <v>6145</v>
      </c>
      <c r="T40" s="16">
        <v>6334</v>
      </c>
      <c r="U40" s="16">
        <v>7280</v>
      </c>
      <c r="V40" s="16">
        <v>7219</v>
      </c>
      <c r="W40" s="16">
        <v>7222</v>
      </c>
      <c r="X40" s="16">
        <v>7153</v>
      </c>
      <c r="Y40" s="16">
        <v>7334</v>
      </c>
      <c r="Z40" s="3">
        <f ca="1">Z$53*Z87/1000</f>
        <v>7504.4219865029554</v>
      </c>
      <c r="AA40" s="3">
        <f t="shared" ref="AA40:AJ40" ca="1" si="138">AA$53*AA87/1000</f>
        <v>7557.4120310217404</v>
      </c>
      <c r="AB40" s="3">
        <f t="shared" ca="1" si="138"/>
        <v>7680.2085179162468</v>
      </c>
      <c r="AC40" s="3">
        <f t="shared" ca="1" si="138"/>
        <v>7828.9417985130103</v>
      </c>
      <c r="AD40" s="3">
        <f t="shared" ca="1" si="138"/>
        <v>7940.1008963897002</v>
      </c>
      <c r="AE40" s="3">
        <f t="shared" ca="1" si="138"/>
        <v>8011.7808221381747</v>
      </c>
      <c r="AF40" s="3">
        <f t="shared" ca="1" si="138"/>
        <v>8042.6496920797326</v>
      </c>
      <c r="AG40" s="3">
        <f t="shared" ca="1" si="138"/>
        <v>8031.9881455911036</v>
      </c>
      <c r="AH40" s="3">
        <f t="shared" ca="1" si="138"/>
        <v>7979.7137852436808</v>
      </c>
      <c r="AI40" s="3">
        <f t="shared" si="138"/>
        <v>7886.3895631787127</v>
      </c>
      <c r="AJ40" s="3">
        <f t="shared" si="138"/>
        <v>7872.6629529927441</v>
      </c>
    </row>
    <row r="41" spans="2:45" hidden="1" outlineLevel="2" x14ac:dyDescent="0.35">
      <c r="B41" s="10" t="s">
        <v>196</v>
      </c>
      <c r="C41" s="99" t="s">
        <v>158</v>
      </c>
      <c r="D41" s="99" t="s">
        <v>158</v>
      </c>
      <c r="E41" s="99" t="s">
        <v>158</v>
      </c>
      <c r="F41" s="99" t="s">
        <v>158</v>
      </c>
      <c r="G41" s="99" t="s">
        <v>158</v>
      </c>
      <c r="H41" s="99" t="s">
        <v>158</v>
      </c>
      <c r="I41" s="99" t="s">
        <v>158</v>
      </c>
      <c r="J41" s="99" t="s">
        <v>158</v>
      </c>
      <c r="K41" s="99" t="s">
        <v>158</v>
      </c>
      <c r="L41" s="99" t="s">
        <v>158</v>
      </c>
      <c r="M41" s="16">
        <v>465</v>
      </c>
      <c r="N41" s="16">
        <v>544</v>
      </c>
      <c r="O41" s="16">
        <v>635</v>
      </c>
      <c r="P41" s="16">
        <v>706</v>
      </c>
      <c r="Q41" s="16">
        <v>682</v>
      </c>
      <c r="R41" s="16">
        <v>709</v>
      </c>
      <c r="S41" s="16">
        <v>751</v>
      </c>
      <c r="T41" s="16">
        <v>760</v>
      </c>
      <c r="U41" s="16">
        <v>836</v>
      </c>
      <c r="V41" s="16">
        <v>857</v>
      </c>
      <c r="W41" s="16">
        <v>958</v>
      </c>
      <c r="X41" s="16">
        <v>926</v>
      </c>
      <c r="Y41" s="16">
        <v>1038</v>
      </c>
      <c r="Z41" s="3">
        <f ca="1">Z$53*Z88/1000</f>
        <v>1028.7447167644746</v>
      </c>
      <c r="AA41" s="3">
        <f t="shared" ref="AA41:AJ41" ca="1" si="139">AA$53*AA88/1000</f>
        <v>1040.5132506479208</v>
      </c>
      <c r="AB41" s="3">
        <f t="shared" ca="1" si="139"/>
        <v>1057.4200133362947</v>
      </c>
      <c r="AC41" s="3">
        <f t="shared" ca="1" si="139"/>
        <v>1077.8977838532405</v>
      </c>
      <c r="AD41" s="3">
        <f t="shared" ca="1" si="139"/>
        <v>1093.2022973290168</v>
      </c>
      <c r="AE41" s="3">
        <f t="shared" ca="1" si="139"/>
        <v>1103.0712726132269</v>
      </c>
      <c r="AF41" s="3">
        <f t="shared" ca="1" si="139"/>
        <v>1107.321334416775</v>
      </c>
      <c r="AG41" s="3">
        <f t="shared" ca="1" si="139"/>
        <v>1105.8534403350072</v>
      </c>
      <c r="AH41" s="3">
        <f t="shared" ca="1" si="139"/>
        <v>1098.6562457944199</v>
      </c>
      <c r="AI41" s="3">
        <f t="shared" si="139"/>
        <v>1085.8072586985184</v>
      </c>
      <c r="AJ41" s="3">
        <f t="shared" si="139"/>
        <v>1083.9173630932039</v>
      </c>
    </row>
    <row r="42" spans="2:45" hidden="1" outlineLevel="2" x14ac:dyDescent="0.35">
      <c r="B42" s="10" t="s">
        <v>171</v>
      </c>
      <c r="C42" s="30">
        <f t="shared" ref="C42:K42" si="140">C224</f>
        <v>111.605</v>
      </c>
      <c r="D42" s="30">
        <f t="shared" si="140"/>
        <v>105.209</v>
      </c>
      <c r="E42" s="30">
        <f t="shared" si="140"/>
        <v>64.665000000000006</v>
      </c>
      <c r="F42" s="30">
        <f t="shared" si="140"/>
        <v>71.447999999999993</v>
      </c>
      <c r="G42" s="30">
        <f t="shared" si="140"/>
        <v>82.912000000000006</v>
      </c>
      <c r="H42" s="30">
        <f t="shared" si="140"/>
        <v>116.836</v>
      </c>
      <c r="I42" s="30">
        <f t="shared" si="140"/>
        <v>173.29499999999999</v>
      </c>
      <c r="J42" s="30">
        <f t="shared" si="140"/>
        <v>193.47</v>
      </c>
      <c r="K42" s="30">
        <f t="shared" si="140"/>
        <v>216.917</v>
      </c>
      <c r="L42" s="30">
        <f>L224</f>
        <v>228.98599999999999</v>
      </c>
      <c r="M42" s="16">
        <v>227</v>
      </c>
      <c r="N42" s="16">
        <v>260</v>
      </c>
      <c r="O42" s="16">
        <v>310</v>
      </c>
      <c r="P42" s="16">
        <v>356</v>
      </c>
      <c r="Q42" s="16">
        <v>403</v>
      </c>
      <c r="R42" s="16">
        <v>438</v>
      </c>
      <c r="S42" s="16">
        <v>483</v>
      </c>
      <c r="T42" s="16">
        <v>521</v>
      </c>
      <c r="U42" s="16">
        <v>559</v>
      </c>
      <c r="V42" s="16">
        <v>583</v>
      </c>
      <c r="W42" s="16">
        <v>595</v>
      </c>
      <c r="X42" s="16">
        <v>643</v>
      </c>
      <c r="Y42" s="16">
        <v>691</v>
      </c>
      <c r="Z42" s="3">
        <f t="shared" ref="Z42:AJ42" si="141">Y42/SUM(Y$42,Y$157)*Z224</f>
        <v>651.78019164734349</v>
      </c>
      <c r="AA42" s="3">
        <f t="shared" ca="1" si="141"/>
        <v>663.94761282971797</v>
      </c>
      <c r="AB42" s="3">
        <f t="shared" ca="1" si="141"/>
        <v>675.59143152622516</v>
      </c>
      <c r="AC42" s="3">
        <f t="shared" ca="1" si="141"/>
        <v>688.12403451254022</v>
      </c>
      <c r="AD42" s="3">
        <f t="shared" ca="1" si="141"/>
        <v>699.63451504406021</v>
      </c>
      <c r="AE42" s="3">
        <f t="shared" ca="1" si="141"/>
        <v>705.09468030329379</v>
      </c>
      <c r="AF42" s="3">
        <f t="shared" ca="1" si="141"/>
        <v>704.61914096821408</v>
      </c>
      <c r="AG42" s="3">
        <f t="shared" ca="1" si="141"/>
        <v>698.87154228584711</v>
      </c>
      <c r="AH42" s="3">
        <f t="shared" ca="1" si="141"/>
        <v>688.37196177440853</v>
      </c>
      <c r="AI42" s="3">
        <f t="shared" ca="1" si="141"/>
        <v>673.88607749278708</v>
      </c>
      <c r="AJ42" s="3">
        <f t="shared" ca="1" si="141"/>
        <v>670.32406782124133</v>
      </c>
    </row>
    <row r="43" spans="2:45" hidden="1" outlineLevel="2" x14ac:dyDescent="0.35">
      <c r="B43" s="10" t="s">
        <v>197</v>
      </c>
      <c r="C43" s="99" t="s">
        <v>158</v>
      </c>
      <c r="D43" s="99" t="s">
        <v>158</v>
      </c>
      <c r="E43" s="99" t="s">
        <v>158</v>
      </c>
      <c r="F43" s="99" t="s">
        <v>158</v>
      </c>
      <c r="G43" s="99" t="s">
        <v>158</v>
      </c>
      <c r="H43" s="99" t="s">
        <v>158</v>
      </c>
      <c r="I43" s="99" t="s">
        <v>158</v>
      </c>
      <c r="J43" s="99" t="s">
        <v>158</v>
      </c>
      <c r="K43" s="99" t="s">
        <v>158</v>
      </c>
      <c r="L43" s="99" t="s">
        <v>158</v>
      </c>
      <c r="M43" s="16">
        <v>-9</v>
      </c>
      <c r="N43" s="16">
        <v>-9</v>
      </c>
      <c r="O43" s="16">
        <v>-11</v>
      </c>
      <c r="P43" s="16">
        <v>-12</v>
      </c>
      <c r="Q43" s="16">
        <v>-14</v>
      </c>
      <c r="R43" s="16">
        <v>-15</v>
      </c>
      <c r="S43" s="16">
        <v>-18</v>
      </c>
      <c r="T43" s="16">
        <f>-25</f>
        <v>-25</v>
      </c>
      <c r="U43" s="16">
        <f>-20</f>
        <v>-20</v>
      </c>
      <c r="V43" s="16">
        <v>-22</v>
      </c>
      <c r="W43" s="16">
        <v>-33</v>
      </c>
      <c r="X43" s="16">
        <v>-30</v>
      </c>
      <c r="Y43" s="16">
        <v>-28</v>
      </c>
      <c r="Z43" s="16">
        <v>-25</v>
      </c>
      <c r="AA43" s="16">
        <v>-25</v>
      </c>
      <c r="AB43" s="16">
        <v>-25</v>
      </c>
      <c r="AC43" s="16">
        <v>-25</v>
      </c>
      <c r="AD43" s="16">
        <v>-25</v>
      </c>
      <c r="AE43" s="16">
        <v>-25</v>
      </c>
      <c r="AF43" s="16">
        <v>-25</v>
      </c>
      <c r="AG43" s="16">
        <v>-25</v>
      </c>
      <c r="AH43" s="16">
        <v>-25</v>
      </c>
      <c r="AI43" s="16">
        <v>-25</v>
      </c>
      <c r="AJ43" s="16">
        <v>-25</v>
      </c>
      <c r="AR43" s="11"/>
      <c r="AS43" s="11"/>
    </row>
    <row r="44" spans="2:45" hidden="1" outlineLevel="2" x14ac:dyDescent="0.35">
      <c r="B44" s="10" t="s">
        <v>283</v>
      </c>
      <c r="C44" s="99" t="s">
        <v>158</v>
      </c>
      <c r="D44" s="99" t="s">
        <v>158</v>
      </c>
      <c r="E44" s="99" t="s">
        <v>158</v>
      </c>
      <c r="F44" s="99" t="s">
        <v>158</v>
      </c>
      <c r="G44" s="99" t="s">
        <v>158</v>
      </c>
      <c r="H44" s="99" t="s">
        <v>158</v>
      </c>
      <c r="I44" s="99" t="s">
        <v>158</v>
      </c>
      <c r="J44" s="99" t="s">
        <v>158</v>
      </c>
      <c r="K44" s="99" t="s">
        <v>158</v>
      </c>
      <c r="L44" s="99" t="s">
        <v>158</v>
      </c>
      <c r="M44" s="16">
        <v>0</v>
      </c>
      <c r="N44" s="16">
        <v>0</v>
      </c>
      <c r="O44" s="16">
        <v>86</v>
      </c>
      <c r="P44" s="16">
        <v>397</v>
      </c>
      <c r="Q44" s="16">
        <v>17</v>
      </c>
      <c r="R44" s="16">
        <v>495</v>
      </c>
      <c r="S44" s="16">
        <v>0</v>
      </c>
      <c r="T44" s="16">
        <v>-527</v>
      </c>
      <c r="U44" s="16">
        <v>-28</v>
      </c>
      <c r="V44" s="16">
        <v>0</v>
      </c>
      <c r="W44" s="16">
        <v>0</v>
      </c>
      <c r="X44" s="16">
        <v>0</v>
      </c>
      <c r="Y44" s="16">
        <v>0</v>
      </c>
      <c r="Z44" s="16">
        <v>50</v>
      </c>
      <c r="AA44" s="16">
        <v>50</v>
      </c>
      <c r="AB44" s="16">
        <v>50</v>
      </c>
      <c r="AC44" s="16">
        <v>50</v>
      </c>
      <c r="AD44" s="16">
        <v>50</v>
      </c>
      <c r="AE44" s="16">
        <v>50</v>
      </c>
      <c r="AF44" s="16">
        <v>50</v>
      </c>
      <c r="AG44" s="16">
        <v>50</v>
      </c>
      <c r="AH44" s="16">
        <v>50</v>
      </c>
      <c r="AI44" s="16">
        <v>50</v>
      </c>
      <c r="AJ44" s="16">
        <v>50</v>
      </c>
    </row>
    <row r="45" spans="2:45" hidden="1" outlineLevel="2" x14ac:dyDescent="0.35">
      <c r="B45" s="24" t="s">
        <v>198</v>
      </c>
      <c r="C45" s="26">
        <f t="shared" ref="C45" si="142">+C38-C47</f>
        <v>1248.24</v>
      </c>
      <c r="D45" s="26">
        <f t="shared" ref="D45:E45" si="143">+D38-D47</f>
        <v>1320.8</v>
      </c>
      <c r="E45" s="26">
        <f t="shared" si="143"/>
        <v>1498.84</v>
      </c>
      <c r="F45" s="26">
        <f t="shared" ref="F45:G45" si="144">+F38-F47</f>
        <v>1563.9850000000001</v>
      </c>
      <c r="G45" s="26">
        <f t="shared" si="144"/>
        <v>1742.856</v>
      </c>
      <c r="H45" s="26">
        <f t="shared" ref="H45" si="145">+H38-H47</f>
        <v>2413.2150000000001</v>
      </c>
      <c r="I45" s="26">
        <f t="shared" ref="I45:K45" si="146">+I38-I47</f>
        <v>3970</v>
      </c>
      <c r="J45" s="26">
        <f t="shared" si="146"/>
        <v>4140</v>
      </c>
      <c r="K45" s="26">
        <f t="shared" si="146"/>
        <v>4476</v>
      </c>
      <c r="L45" s="26">
        <f>+L38-L47</f>
        <v>4798</v>
      </c>
      <c r="M45" s="111">
        <f t="shared" ref="M45" si="147">SUM(M40:M44)</f>
        <v>4848</v>
      </c>
      <c r="N45" s="111">
        <f t="shared" ref="N45" si="148">SUM(N40:N44)</f>
        <v>5059</v>
      </c>
      <c r="O45" s="111">
        <f t="shared" ref="O45:W45" si="149">SUM(O40:O44)</f>
        <v>5723</v>
      </c>
      <c r="P45" s="111">
        <f t="shared" si="149"/>
        <v>6564</v>
      </c>
      <c r="Q45" s="111">
        <f t="shared" si="149"/>
        <v>6573</v>
      </c>
      <c r="R45" s="111">
        <f t="shared" si="149"/>
        <v>7382</v>
      </c>
      <c r="S45" s="111">
        <f t="shared" si="149"/>
        <v>7361</v>
      </c>
      <c r="T45" s="111">
        <f t="shared" si="149"/>
        <v>7063</v>
      </c>
      <c r="U45" s="111">
        <f t="shared" si="149"/>
        <v>8627</v>
      </c>
      <c r="V45" s="111">
        <f t="shared" si="149"/>
        <v>8637</v>
      </c>
      <c r="W45" s="111">
        <f t="shared" si="149"/>
        <v>8742</v>
      </c>
      <c r="X45" s="111">
        <f>SUM(X40:X44)</f>
        <v>8692</v>
      </c>
      <c r="Y45" s="111">
        <f>SUM(Y40:Y44)</f>
        <v>9035</v>
      </c>
      <c r="Z45" s="111">
        <f t="shared" ref="Z45:AJ45" ca="1" si="150">SUM(Z40:Z44)</f>
        <v>9209.946894914774</v>
      </c>
      <c r="AA45" s="111">
        <f t="shared" ca="1" si="150"/>
        <v>9286.8728944993782</v>
      </c>
      <c r="AB45" s="111">
        <f t="shared" ca="1" si="150"/>
        <v>9438.2199627787668</v>
      </c>
      <c r="AC45" s="111">
        <f t="shared" ca="1" si="150"/>
        <v>9619.9636168787911</v>
      </c>
      <c r="AD45" s="111">
        <f t="shared" ca="1" si="150"/>
        <v>9757.9377087627763</v>
      </c>
      <c r="AE45" s="111">
        <f t="shared" ca="1" si="150"/>
        <v>9844.9467750546937</v>
      </c>
      <c r="AF45" s="111">
        <f t="shared" ca="1" si="150"/>
        <v>9879.5901674647212</v>
      </c>
      <c r="AG45" s="111">
        <f t="shared" ca="1" si="150"/>
        <v>9861.713128211959</v>
      </c>
      <c r="AH45" s="111">
        <f t="shared" ca="1" si="150"/>
        <v>9791.7419928125091</v>
      </c>
      <c r="AI45" s="111">
        <f t="shared" ca="1" si="150"/>
        <v>9671.0828993700179</v>
      </c>
      <c r="AJ45" s="111">
        <f t="shared" ca="1" si="150"/>
        <v>9651.9043839071892</v>
      </c>
    </row>
    <row r="46" spans="2:45" hidden="1" outlineLevel="2" x14ac:dyDescent="0.35">
      <c r="B46" s="20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66"/>
      <c r="R46" s="166"/>
      <c r="S46" s="166"/>
      <c r="T46" s="166"/>
      <c r="U46" s="166"/>
      <c r="V46" s="166"/>
      <c r="W46" s="166"/>
      <c r="X46" s="166"/>
      <c r="Y46" s="166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R46" s="11"/>
      <c r="AS46" s="11"/>
    </row>
    <row r="47" spans="2:45" hidden="1" outlineLevel="2" x14ac:dyDescent="0.35">
      <c r="B47" t="s">
        <v>199</v>
      </c>
      <c r="C47" s="4">
        <f t="shared" ref="C47" si="151">+C38*C48</f>
        <v>237.76</v>
      </c>
      <c r="D47" s="4">
        <f t="shared" ref="D47" si="152">+D38*D48</f>
        <v>330.20000000000005</v>
      </c>
      <c r="E47" s="4">
        <f t="shared" ref="E47:F47" si="153">+E38*E48</f>
        <v>356.16</v>
      </c>
      <c r="F47" s="4">
        <f t="shared" si="153"/>
        <v>355.01499999999999</v>
      </c>
      <c r="G47" s="4">
        <f>+G38*G48</f>
        <v>414.14400000000001</v>
      </c>
      <c r="H47" s="4">
        <f>+H38*H48</f>
        <v>520.78499999999997</v>
      </c>
      <c r="I47" s="16">
        <v>829</v>
      </c>
      <c r="J47" s="16">
        <v>990</v>
      </c>
      <c r="K47" s="16">
        <v>939</v>
      </c>
      <c r="L47" s="16">
        <v>994</v>
      </c>
      <c r="M47" s="12">
        <f t="shared" ref="M47:N47" si="154">+M38-M45</f>
        <v>1050</v>
      </c>
      <c r="N47" s="12">
        <f t="shared" si="154"/>
        <v>1236</v>
      </c>
      <c r="O47" s="12">
        <f t="shared" ref="O47:W47" si="155">+O38-O45</f>
        <v>1372</v>
      </c>
      <c r="P47" s="12">
        <f t="shared" si="155"/>
        <v>1200</v>
      </c>
      <c r="Q47" s="12">
        <f t="shared" si="155"/>
        <v>1638</v>
      </c>
      <c r="R47" s="12">
        <f t="shared" si="155"/>
        <v>1260</v>
      </c>
      <c r="S47" s="12">
        <f t="shared" si="155"/>
        <v>1777</v>
      </c>
      <c r="T47" s="12">
        <f t="shared" si="155"/>
        <v>2297</v>
      </c>
      <c r="U47" s="12">
        <f t="shared" si="155"/>
        <v>1709</v>
      </c>
      <c r="V47" s="12">
        <f t="shared" si="155"/>
        <v>1925.9060000000009</v>
      </c>
      <c r="W47" s="12">
        <f t="shared" si="155"/>
        <v>1917.9349999999995</v>
      </c>
      <c r="X47" s="12">
        <f>+X38-X45</f>
        <v>1974.9629999999997</v>
      </c>
      <c r="Y47" s="12">
        <f>+Y38-Y45</f>
        <v>1564.8089999999993</v>
      </c>
      <c r="Z47" s="12">
        <f t="shared" ref="Z47:AJ47" ca="1" si="156">+Z38-Z45</f>
        <v>1618.9448605007474</v>
      </c>
      <c r="AA47" s="12">
        <f t="shared" ca="1" si="156"/>
        <v>1665.8981649524194</v>
      </c>
      <c r="AB47" s="12">
        <f t="shared" ca="1" si="156"/>
        <v>1692.5170197085481</v>
      </c>
      <c r="AC47" s="12">
        <f t="shared" ca="1" si="156"/>
        <v>1726.3288447342675</v>
      </c>
      <c r="AD47" s="12">
        <f t="shared" ca="1" si="156"/>
        <v>1749.4548947005569</v>
      </c>
      <c r="AE47" s="12">
        <f t="shared" ca="1" si="156"/>
        <v>1766.3297787687479</v>
      </c>
      <c r="AF47" s="12">
        <f t="shared" ca="1" si="156"/>
        <v>1776.4238790276449</v>
      </c>
      <c r="AG47" s="12">
        <f t="shared" ca="1" si="156"/>
        <v>1778.8494016302211</v>
      </c>
      <c r="AH47" s="12">
        <f t="shared" ca="1" si="156"/>
        <v>1773.0605944971721</v>
      </c>
      <c r="AI47" s="12">
        <f t="shared" ca="1" si="156"/>
        <v>1758.4671921933332</v>
      </c>
      <c r="AJ47" s="12">
        <f t="shared" ca="1" si="156"/>
        <v>1757.7520697054842</v>
      </c>
    </row>
    <row r="48" spans="2:45" hidden="1" outlineLevel="2" x14ac:dyDescent="0.35">
      <c r="B48" t="s">
        <v>11</v>
      </c>
      <c r="C48" s="15">
        <v>0.16</v>
      </c>
      <c r="D48" s="15">
        <v>0.2</v>
      </c>
      <c r="E48" s="15">
        <v>0.192</v>
      </c>
      <c r="F48" s="15">
        <v>0.185</v>
      </c>
      <c r="G48" s="15">
        <v>0.192</v>
      </c>
      <c r="H48" s="15">
        <v>0.17749999999999999</v>
      </c>
      <c r="I48" s="27">
        <f t="shared" ref="I48" si="157">+I47/I38</f>
        <v>0.17274432173369453</v>
      </c>
      <c r="J48" s="27">
        <f t="shared" ref="J48:K48" si="158">+J47/J38</f>
        <v>0.19298245614035087</v>
      </c>
      <c r="K48" s="27">
        <f t="shared" si="158"/>
        <v>0.17340720221606648</v>
      </c>
      <c r="L48" s="27">
        <f t="shared" ref="L48" si="159">+L47/L38</f>
        <v>0.17161602209944751</v>
      </c>
      <c r="M48" s="27">
        <f t="shared" ref="M48" si="160">+M47/M38</f>
        <v>0.17802644964394709</v>
      </c>
      <c r="N48" s="27">
        <f t="shared" ref="N48" si="161">+N47/N38</f>
        <v>0.19634630659253377</v>
      </c>
      <c r="O48" s="27">
        <f t="shared" ref="O48" si="162">+O47/O38</f>
        <v>0.19337561663143057</v>
      </c>
      <c r="P48" s="27">
        <f t="shared" ref="P48" si="163">+P47/P38</f>
        <v>0.15455950540958269</v>
      </c>
      <c r="Q48" s="27">
        <f t="shared" ref="Q48" si="164">+Q47/Q38</f>
        <v>0.19948849104859334</v>
      </c>
      <c r="R48" s="27">
        <f t="shared" ref="R48" si="165">+R47/R38</f>
        <v>0.14579958342976163</v>
      </c>
      <c r="S48" s="27">
        <f t="shared" ref="S48" si="166">+S47/S38</f>
        <v>0.1944626833005034</v>
      </c>
      <c r="T48" s="27">
        <f t="shared" ref="T48" si="167">+T47/T38</f>
        <v>0.24540598290598289</v>
      </c>
      <c r="U48" s="27">
        <f t="shared" ref="U48" si="168">+U47/U38</f>
        <v>0.16534442724458204</v>
      </c>
      <c r="V48" s="27">
        <f t="shared" ref="V48" si="169">+V47/V38</f>
        <v>0.18232728758544295</v>
      </c>
      <c r="W48" s="27">
        <f t="shared" ref="W48" si="170">+W47/W38</f>
        <v>0.17991995260759092</v>
      </c>
      <c r="X48" s="27">
        <f t="shared" ref="X48" si="171">+X47/X38</f>
        <v>0.18514763761719244</v>
      </c>
      <c r="Y48" s="27">
        <f>+Y47/Y38</f>
        <v>0.14762615062214796</v>
      </c>
      <c r="Z48" s="27">
        <f t="shared" ref="Z48:AJ48" ca="1" si="172">+Z47/Z38</f>
        <v>0.14950235878857263</v>
      </c>
      <c r="AA48" s="27">
        <f t="shared" ca="1" si="172"/>
        <v>0.15209832798566686</v>
      </c>
      <c r="AB48" s="27">
        <f t="shared" ca="1" si="172"/>
        <v>0.15205794749902823</v>
      </c>
      <c r="AC48" s="27">
        <f t="shared" ca="1" si="172"/>
        <v>0.15214915802450962</v>
      </c>
      <c r="AD48" s="27">
        <f t="shared" ca="1" si="172"/>
        <v>0.15202878314710758</v>
      </c>
      <c r="AE48" s="27">
        <f t="shared" ca="1" si="172"/>
        <v>0.15212192824630627</v>
      </c>
      <c r="AF48" s="27">
        <f t="shared" ca="1" si="172"/>
        <v>0.15240406128047029</v>
      </c>
      <c r="AG48" s="27">
        <f t="shared" ca="1" si="172"/>
        <v>0.1528147284179692</v>
      </c>
      <c r="AH48" s="27">
        <f t="shared" ca="1" si="172"/>
        <v>0.15331524953506698</v>
      </c>
      <c r="AI48" s="27">
        <f t="shared" ca="1" si="172"/>
        <v>0.15385270444646237</v>
      </c>
      <c r="AJ48" s="27">
        <f t="shared" ca="1" si="172"/>
        <v>0.15405828184677042</v>
      </c>
    </row>
    <row r="49" spans="2:36" hidden="1" outlineLevel="2" x14ac:dyDescent="0.35">
      <c r="B49" t="s">
        <v>237</v>
      </c>
      <c r="C49" s="135">
        <f t="shared" ref="C49" si="173">+C48</f>
        <v>0.16</v>
      </c>
      <c r="D49" s="135">
        <f t="shared" ref="D49" si="174">+D48</f>
        <v>0.2</v>
      </c>
      <c r="E49" s="135">
        <f t="shared" ref="E49:F49" si="175">+E48</f>
        <v>0.192</v>
      </c>
      <c r="F49" s="135">
        <f t="shared" si="175"/>
        <v>0.185</v>
      </c>
      <c r="G49" s="135">
        <f t="shared" ref="G49:K49" si="176">+G48</f>
        <v>0.192</v>
      </c>
      <c r="H49" s="135">
        <f t="shared" si="176"/>
        <v>0.17749999999999999</v>
      </c>
      <c r="I49" s="135">
        <f t="shared" si="176"/>
        <v>0.17274432173369453</v>
      </c>
      <c r="J49" s="135">
        <f t="shared" si="176"/>
        <v>0.19298245614035087</v>
      </c>
      <c r="K49" s="135">
        <f t="shared" si="176"/>
        <v>0.17340720221606648</v>
      </c>
      <c r="L49" s="135">
        <f>+L48</f>
        <v>0.17161602209944751</v>
      </c>
      <c r="M49" s="27">
        <f t="shared" ref="M49:P49" si="177">(M47+M44)/M38</f>
        <v>0.17802644964394709</v>
      </c>
      <c r="N49" s="27">
        <f t="shared" si="177"/>
        <v>0.19634630659253377</v>
      </c>
      <c r="O49" s="27">
        <f t="shared" si="177"/>
        <v>0.20549682875264272</v>
      </c>
      <c r="P49" s="27">
        <f t="shared" si="177"/>
        <v>0.20569294178258629</v>
      </c>
      <c r="Q49" s="27">
        <f t="shared" ref="Q49:X49" si="178">(Q47+Q44)/Q38</f>
        <v>0.20155888442333456</v>
      </c>
      <c r="R49" s="27">
        <f t="shared" si="178"/>
        <v>0.20307799120573941</v>
      </c>
      <c r="S49" s="27">
        <f t="shared" si="178"/>
        <v>0.1944626833005034</v>
      </c>
      <c r="T49" s="27">
        <f t="shared" si="178"/>
        <v>0.1891025641025641</v>
      </c>
      <c r="U49" s="27">
        <f t="shared" si="178"/>
        <v>0.16263544891640866</v>
      </c>
      <c r="V49" s="27">
        <f t="shared" si="178"/>
        <v>0.18232728758544295</v>
      </c>
      <c r="W49" s="27">
        <f t="shared" si="178"/>
        <v>0.17991995260759092</v>
      </c>
      <c r="X49" s="27">
        <f t="shared" si="178"/>
        <v>0.18514763761719244</v>
      </c>
      <c r="Y49" s="27">
        <f>(Y47+Y44)/Y38</f>
        <v>0.14762615062214796</v>
      </c>
      <c r="Z49" s="27">
        <f t="shared" ref="Z49:AJ49" ca="1" si="179">(Z47+Z44)/Z38</f>
        <v>0.15411963644997276</v>
      </c>
      <c r="AA49" s="27">
        <f t="shared" ca="1" si="179"/>
        <v>0.15666338277669639</v>
      </c>
      <c r="AB49" s="27">
        <f t="shared" ca="1" si="179"/>
        <v>0.15655001303598848</v>
      </c>
      <c r="AC49" s="27">
        <f t="shared" ca="1" si="179"/>
        <v>0.15655588384875227</v>
      </c>
      <c r="AD49" s="27">
        <f t="shared" ca="1" si="179"/>
        <v>0.15637381609444542</v>
      </c>
      <c r="AE49" s="27">
        <f t="shared" ca="1" si="179"/>
        <v>0.1564280869850313</v>
      </c>
      <c r="AF49" s="27">
        <f t="shared" ca="1" si="179"/>
        <v>0.15669369234993921</v>
      </c>
      <c r="AG49" s="27">
        <f t="shared" ca="1" si="179"/>
        <v>0.15711005348252841</v>
      </c>
      <c r="AH49" s="27">
        <f t="shared" ca="1" si="179"/>
        <v>0.15763871287328826</v>
      </c>
      <c r="AI49" s="27">
        <f t="shared" ca="1" si="179"/>
        <v>0.15822732983411497</v>
      </c>
      <c r="AJ49" s="27">
        <f t="shared" ca="1" si="179"/>
        <v>0.15844053473959685</v>
      </c>
    </row>
    <row r="50" spans="2:36" hidden="1" outlineLevel="2" x14ac:dyDescent="0.35">
      <c r="B50" t="s">
        <v>317</v>
      </c>
      <c r="C50" s="12">
        <f t="shared" ref="C50:K50" si="180">C38-(C45-SUM(C44))+C42</f>
        <v>349.36500000000001</v>
      </c>
      <c r="D50" s="12">
        <f t="shared" si="180"/>
        <v>435.40900000000005</v>
      </c>
      <c r="E50" s="12">
        <f t="shared" si="180"/>
        <v>420.8250000000001</v>
      </c>
      <c r="F50" s="12">
        <f t="shared" si="180"/>
        <v>426.46299999999985</v>
      </c>
      <c r="G50" s="12">
        <f t="shared" si="180"/>
        <v>497.05600000000004</v>
      </c>
      <c r="H50" s="12">
        <f t="shared" si="180"/>
        <v>637.62099999999987</v>
      </c>
      <c r="I50" s="12">
        <f t="shared" si="180"/>
        <v>1002.295</v>
      </c>
      <c r="J50" s="12">
        <f t="shared" si="180"/>
        <v>1183.47</v>
      </c>
      <c r="K50" s="12">
        <f t="shared" si="180"/>
        <v>1155.9169999999999</v>
      </c>
      <c r="L50" s="12">
        <f>L38-(L45-SUM(L44))+L42</f>
        <v>1222.9859999999999</v>
      </c>
      <c r="M50" s="12">
        <f t="shared" ref="M50:X50" si="181">M38-(M45-M44)+M42</f>
        <v>1277</v>
      </c>
      <c r="N50" s="12">
        <f t="shared" si="181"/>
        <v>1496</v>
      </c>
      <c r="O50" s="12">
        <f t="shared" si="181"/>
        <v>1768</v>
      </c>
      <c r="P50" s="12">
        <f t="shared" si="181"/>
        <v>1953</v>
      </c>
      <c r="Q50" s="12">
        <f t="shared" si="181"/>
        <v>2058</v>
      </c>
      <c r="R50" s="12">
        <f t="shared" si="181"/>
        <v>2193</v>
      </c>
      <c r="S50" s="12">
        <f t="shared" si="181"/>
        <v>2260</v>
      </c>
      <c r="T50" s="12">
        <f t="shared" si="181"/>
        <v>2291</v>
      </c>
      <c r="U50" s="12">
        <f t="shared" si="181"/>
        <v>2240</v>
      </c>
      <c r="V50" s="12">
        <f t="shared" si="181"/>
        <v>2508.9060000000009</v>
      </c>
      <c r="W50" s="12">
        <f t="shared" si="181"/>
        <v>2512.9349999999995</v>
      </c>
      <c r="X50" s="12">
        <f t="shared" si="181"/>
        <v>2617.9629999999997</v>
      </c>
      <c r="Y50" s="12">
        <f>Y38-(Y45-Y44)+Y42</f>
        <v>2255.8089999999993</v>
      </c>
      <c r="Z50" s="12">
        <f t="shared" ref="Z50:AJ50" ca="1" si="182">Z38-(Z45-Z44)+Z42</f>
        <v>2320.725052148091</v>
      </c>
      <c r="AA50" s="12">
        <f t="shared" ca="1" si="182"/>
        <v>2379.8457777821372</v>
      </c>
      <c r="AB50" s="12">
        <f t="shared" ca="1" si="182"/>
        <v>2418.1084512347734</v>
      </c>
      <c r="AC50" s="12">
        <f t="shared" ca="1" si="182"/>
        <v>2464.4528792468077</v>
      </c>
      <c r="AD50" s="12">
        <f t="shared" ca="1" si="182"/>
        <v>2499.0894097446171</v>
      </c>
      <c r="AE50" s="12">
        <f t="shared" ca="1" si="182"/>
        <v>2521.4244590720418</v>
      </c>
      <c r="AF50" s="12">
        <f t="shared" ca="1" si="182"/>
        <v>2531.0430199958591</v>
      </c>
      <c r="AG50" s="12">
        <f t="shared" ca="1" si="182"/>
        <v>2527.7209439160683</v>
      </c>
      <c r="AH50" s="12">
        <f t="shared" ca="1" si="182"/>
        <v>2511.4325562715808</v>
      </c>
      <c r="AI50" s="12">
        <f t="shared" ca="1" si="182"/>
        <v>2482.3532696861203</v>
      </c>
      <c r="AJ50" s="12">
        <f t="shared" ca="1" si="182"/>
        <v>2478.0761375267257</v>
      </c>
    </row>
    <row r="51" spans="2:36" hidden="1" outlineLevel="2" x14ac:dyDescent="0.35">
      <c r="B51" t="s">
        <v>318</v>
      </c>
      <c r="C51" s="27">
        <f t="shared" ref="C51" si="183">+C50/C38</f>
        <v>0.23510430686406461</v>
      </c>
      <c r="D51" s="27">
        <f t="shared" ref="D51" si="184">+D50/D38</f>
        <v>0.26372440944881892</v>
      </c>
      <c r="E51" s="27">
        <f t="shared" ref="E51" si="185">+E50/E38</f>
        <v>0.22685983827493267</v>
      </c>
      <c r="F51" s="27">
        <f t="shared" ref="F51" si="186">+F50/F38</f>
        <v>0.22223189161021359</v>
      </c>
      <c r="G51" s="27">
        <f t="shared" ref="G51" si="187">+G50/G38</f>
        <v>0.23043857209086696</v>
      </c>
      <c r="H51" s="27">
        <f t="shared" ref="H51" si="188">+H50/H38</f>
        <v>0.21732140422631216</v>
      </c>
      <c r="I51" s="27">
        <f t="shared" ref="I51" si="189">+I50/I38</f>
        <v>0.20885496978537194</v>
      </c>
      <c r="J51" s="27">
        <f t="shared" ref="J51" si="190">+J50/J38</f>
        <v>0.23069590643274854</v>
      </c>
      <c r="K51" s="27">
        <f t="shared" ref="K51" si="191">+K50/K38</f>
        <v>0.21346574330563248</v>
      </c>
      <c r="L51" s="27">
        <f t="shared" ref="L51" si="192">+L50/L38</f>
        <v>0.21115089779005522</v>
      </c>
      <c r="M51" s="27">
        <f t="shared" ref="M51:X51" si="193">+M50/M38</f>
        <v>0.21651407256697186</v>
      </c>
      <c r="N51" s="27">
        <f t="shared" si="193"/>
        <v>0.23764892772041302</v>
      </c>
      <c r="O51" s="27">
        <f t="shared" si="193"/>
        <v>0.24918957011980267</v>
      </c>
      <c r="P51" s="27">
        <f t="shared" si="193"/>
        <v>0.25154559505409585</v>
      </c>
      <c r="Q51" s="27">
        <f t="shared" si="193"/>
        <v>0.2506393861892583</v>
      </c>
      <c r="R51" s="27">
        <f t="shared" si="193"/>
        <v>0.25376070354084701</v>
      </c>
      <c r="S51" s="27">
        <f t="shared" si="193"/>
        <v>0.24731888815933464</v>
      </c>
      <c r="T51" s="27">
        <f t="shared" si="193"/>
        <v>0.24476495726495726</v>
      </c>
      <c r="U51" s="27">
        <f t="shared" si="193"/>
        <v>0.21671826625386997</v>
      </c>
      <c r="V51" s="27">
        <f t="shared" si="193"/>
        <v>0.23752043235071871</v>
      </c>
      <c r="W51" s="27">
        <f t="shared" si="193"/>
        <v>0.23573642803638103</v>
      </c>
      <c r="X51" s="27">
        <f t="shared" si="193"/>
        <v>0.24542721297523951</v>
      </c>
      <c r="Y51" s="27">
        <f>+Y50/Y38</f>
        <v>0.21281600451479829</v>
      </c>
      <c r="Z51" s="27">
        <f t="shared" ref="Z51:AJ51" ca="1" si="194">+Z50/Z38</f>
        <v>0.21430863883070009</v>
      </c>
      <c r="AA51" s="27">
        <f t="shared" ca="1" si="194"/>
        <v>0.21728252739551485</v>
      </c>
      <c r="AB51" s="27">
        <f t="shared" ca="1" si="194"/>
        <v>0.21724603276848017</v>
      </c>
      <c r="AC51" s="27">
        <f t="shared" ca="1" si="194"/>
        <v>0.21720336291212133</v>
      </c>
      <c r="AD51" s="27">
        <f t="shared" ca="1" si="194"/>
        <v>0.21717251647366898</v>
      </c>
      <c r="AE51" s="27">
        <f t="shared" ca="1" si="194"/>
        <v>0.21715307936936268</v>
      </c>
      <c r="AF51" s="27">
        <f t="shared" ca="1" si="194"/>
        <v>0.2171448155347345</v>
      </c>
      <c r="AG51" s="27">
        <f t="shared" ca="1" si="194"/>
        <v>0.21714766253227957</v>
      </c>
      <c r="AH51" s="27">
        <f t="shared" ca="1" si="194"/>
        <v>0.21716173166911057</v>
      </c>
      <c r="AI51" s="27">
        <f t="shared" ca="1" si="194"/>
        <v>0.21718731269382627</v>
      </c>
      <c r="AJ51" s="27">
        <f t="shared" ca="1" si="194"/>
        <v>0.21719112644641331</v>
      </c>
    </row>
    <row r="52" spans="2:36" hidden="1" outlineLevel="2" x14ac:dyDescent="0.35">
      <c r="B52" s="20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6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</row>
    <row r="53" spans="2:36" hidden="1" outlineLevel="2" x14ac:dyDescent="0.35">
      <c r="B53" t="s">
        <v>287</v>
      </c>
      <c r="C53" s="12">
        <f t="shared" ref="C53:H53" si="195">+C57/C55*1000</f>
        <v>37102.652502213874</v>
      </c>
      <c r="D53" s="16">
        <v>43000</v>
      </c>
      <c r="E53" s="12">
        <f t="shared" si="195"/>
        <v>41408.057049575742</v>
      </c>
      <c r="F53" s="12">
        <f t="shared" si="195"/>
        <v>44170.409818443411</v>
      </c>
      <c r="G53" s="12">
        <f t="shared" si="195"/>
        <v>48941.84973763454</v>
      </c>
      <c r="H53" s="12">
        <f t="shared" si="195"/>
        <v>62680.655657889321</v>
      </c>
      <c r="I53" s="16">
        <v>103000</v>
      </c>
      <c r="J53" s="16">
        <v>107000</v>
      </c>
      <c r="K53" s="16">
        <v>110000</v>
      </c>
      <c r="L53" s="16">
        <v>118000</v>
      </c>
      <c r="M53" s="16">
        <v>125000</v>
      </c>
      <c r="N53" s="16">
        <v>142000</v>
      </c>
      <c r="O53" s="16">
        <v>153000</v>
      </c>
      <c r="P53" s="16">
        <v>163000</v>
      </c>
      <c r="Q53" s="16">
        <v>173000</v>
      </c>
      <c r="R53" s="16">
        <v>180000</v>
      </c>
      <c r="S53" s="16">
        <v>187700</v>
      </c>
      <c r="T53" s="16">
        <v>197800</v>
      </c>
      <c r="U53" s="16">
        <v>202700</v>
      </c>
      <c r="V53" s="16">
        <v>206900</v>
      </c>
      <c r="W53" s="16">
        <v>204200</v>
      </c>
      <c r="X53" s="16">
        <v>203100</v>
      </c>
      <c r="Y53" s="16">
        <v>199400</v>
      </c>
      <c r="Z53" s="4">
        <f ca="1">+Z12</f>
        <v>198740.90423657451</v>
      </c>
      <c r="AA53" s="4">
        <f ca="1">+AA12</f>
        <v>199029.12560024622</v>
      </c>
      <c r="AB53" s="4">
        <f ca="1">+AB12</f>
        <v>200262.95806837673</v>
      </c>
      <c r="AC53" s="4">
        <f ca="1">+AC12</f>
        <v>202454.11322511485</v>
      </c>
      <c r="AD53" s="4">
        <f ca="1">+AD12</f>
        <v>203631.46831874643</v>
      </c>
      <c r="AE53" s="4">
        <f ca="1">+AE12</f>
        <v>203771.13726509377</v>
      </c>
      <c r="AF53" s="4">
        <f ca="1">+AF12</f>
        <v>202864.89752852655</v>
      </c>
      <c r="AG53" s="4">
        <f ca="1">+AG12</f>
        <v>200920.55115140491</v>
      </c>
      <c r="AH53" s="4">
        <f ca="1">+AH12</f>
        <v>197961.88028664063</v>
      </c>
      <c r="AI53" s="4">
        <f>+AI12</f>
        <v>194028.19337476703</v>
      </c>
      <c r="AJ53" s="4">
        <f>+AJ12</f>
        <v>192087.91144101933</v>
      </c>
    </row>
    <row r="54" spans="2:36" s="136" customFormat="1" hidden="1" outlineLevel="2" x14ac:dyDescent="0.35">
      <c r="B54" s="114" t="s">
        <v>194</v>
      </c>
      <c r="C54" s="137"/>
      <c r="D54" s="137">
        <f t="shared" ref="D54:X54" si="196">+D53/C53-1</f>
        <v>0.15894678951684749</v>
      </c>
      <c r="E54" s="137">
        <f t="shared" si="196"/>
        <v>-3.7021929079633864E-2</v>
      </c>
      <c r="F54" s="137">
        <f t="shared" si="196"/>
        <v>6.6710513984282072E-2</v>
      </c>
      <c r="G54" s="137">
        <f t="shared" si="196"/>
        <v>0.10802344689133503</v>
      </c>
      <c r="H54" s="137">
        <f t="shared" si="196"/>
        <v>0.2807169323167229</v>
      </c>
      <c r="I54" s="137">
        <f t="shared" si="196"/>
        <v>0.64325020086218365</v>
      </c>
      <c r="J54" s="137">
        <f t="shared" si="196"/>
        <v>3.8834951456310662E-2</v>
      </c>
      <c r="K54" s="137">
        <f t="shared" si="196"/>
        <v>2.8037383177569986E-2</v>
      </c>
      <c r="L54" s="137">
        <f t="shared" si="196"/>
        <v>7.2727272727272751E-2</v>
      </c>
      <c r="M54" s="137">
        <f t="shared" si="196"/>
        <v>5.9322033898305149E-2</v>
      </c>
      <c r="N54" s="137">
        <f t="shared" si="196"/>
        <v>0.1359999999999999</v>
      </c>
      <c r="O54" s="137">
        <f t="shared" si="196"/>
        <v>7.7464788732394263E-2</v>
      </c>
      <c r="P54" s="137">
        <f t="shared" si="196"/>
        <v>6.5359477124182996E-2</v>
      </c>
      <c r="Q54" s="137">
        <f t="shared" si="196"/>
        <v>6.1349693251533832E-2</v>
      </c>
      <c r="R54" s="137">
        <f t="shared" si="196"/>
        <v>4.0462427745664664E-2</v>
      </c>
      <c r="S54" s="137">
        <f t="shared" si="196"/>
        <v>4.2777777777777803E-2</v>
      </c>
      <c r="T54" s="137">
        <f t="shared" si="196"/>
        <v>5.3809270111880636E-2</v>
      </c>
      <c r="U54" s="137">
        <f t="shared" si="196"/>
        <v>2.4772497472194122E-2</v>
      </c>
      <c r="V54" s="137">
        <f t="shared" si="196"/>
        <v>2.0720276270350224E-2</v>
      </c>
      <c r="W54" s="137">
        <f t="shared" si="196"/>
        <v>-1.3049782503624985E-2</v>
      </c>
      <c r="X54" s="137">
        <f t="shared" si="196"/>
        <v>-5.3868756121449035E-3</v>
      </c>
      <c r="Y54" s="137">
        <f>+Y53/X53-1</f>
        <v>-1.8217626784835073E-2</v>
      </c>
      <c r="Z54" s="137">
        <f t="shared" ref="Z54:AJ54" ca="1" si="197">+Z53/Y53-1</f>
        <v>-3.3053950021338929E-3</v>
      </c>
      <c r="AA54" s="137">
        <f t="shared" ca="1" si="197"/>
        <v>1.4502367531175064E-3</v>
      </c>
      <c r="AB54" s="137">
        <f t="shared" ca="1" si="197"/>
        <v>6.1992558345891347E-3</v>
      </c>
      <c r="AC54" s="137">
        <f t="shared" ca="1" si="197"/>
        <v>1.0941390149595165E-2</v>
      </c>
      <c r="AD54" s="137">
        <f t="shared" ca="1" si="197"/>
        <v>5.8154170091986312E-3</v>
      </c>
      <c r="AE54" s="137">
        <f t="shared" ca="1" si="197"/>
        <v>6.8589077857406089E-4</v>
      </c>
      <c r="AF54" s="137">
        <f t="shared" ca="1" si="197"/>
        <v>-4.4473410156623538E-3</v>
      </c>
      <c r="AG54" s="137">
        <f t="shared" ca="1" si="197"/>
        <v>-9.5844396975983681E-3</v>
      </c>
      <c r="AH54" s="137">
        <f t="shared" ca="1" si="197"/>
        <v>-1.4725576093680748E-2</v>
      </c>
      <c r="AI54" s="137">
        <f t="shared" ca="1" si="197"/>
        <v>-1.9870931242811918E-2</v>
      </c>
      <c r="AJ54" s="137">
        <f t="shared" si="197"/>
        <v>-1.000000000000012E-2</v>
      </c>
    </row>
    <row r="55" spans="2:36" hidden="1" outlineLevel="2" x14ac:dyDescent="0.35">
      <c r="B55" t="s">
        <v>288</v>
      </c>
      <c r="C55" s="99">
        <f t="shared" ref="C55:F55" si="198">AVERAGE($I$55:$Y$55)</f>
        <v>144.30235142030702</v>
      </c>
      <c r="D55" s="40">
        <f t="shared" ref="D55:X55" si="199">+D57/D53*1000</f>
        <v>132.33020930232558</v>
      </c>
      <c r="E55" s="99">
        <f t="shared" si="198"/>
        <v>144.30235142030702</v>
      </c>
      <c r="F55" s="99">
        <f t="shared" si="198"/>
        <v>144.30235142030702</v>
      </c>
      <c r="G55" s="99">
        <f>AVERAGE($I$55:$Y$55)</f>
        <v>144.30235142030702</v>
      </c>
      <c r="H55" s="99">
        <f>AVERAGE($I$55:$Y$55)</f>
        <v>144.30235142030702</v>
      </c>
      <c r="I55" s="40">
        <f t="shared" si="199"/>
        <v>140.73588349514563</v>
      </c>
      <c r="J55" s="40">
        <f t="shared" si="199"/>
        <v>143.16817757009346</v>
      </c>
      <c r="K55" s="40">
        <f t="shared" si="199"/>
        <v>147.42824545454545</v>
      </c>
      <c r="L55" s="40">
        <f t="shared" si="199"/>
        <v>143.94033050847457</v>
      </c>
      <c r="M55" s="40">
        <f t="shared" si="199"/>
        <v>143.71089599999999</v>
      </c>
      <c r="N55" s="40">
        <f t="shared" si="199"/>
        <v>138.02445070422536</v>
      </c>
      <c r="O55" s="40">
        <f t="shared" si="199"/>
        <v>144.14115686274511</v>
      </c>
      <c r="P55" s="40">
        <f t="shared" si="199"/>
        <v>145.01585276073621</v>
      </c>
      <c r="Q55" s="40">
        <f t="shared" si="199"/>
        <v>144.40204046242775</v>
      </c>
      <c r="R55" s="40">
        <f t="shared" si="199"/>
        <v>144.3706611111111</v>
      </c>
      <c r="S55" s="40">
        <f t="shared" si="199"/>
        <v>144.71254661694192</v>
      </c>
      <c r="T55" s="40">
        <f t="shared" si="199"/>
        <v>142.9277704752275</v>
      </c>
      <c r="U55" s="40">
        <f t="shared" si="199"/>
        <v>145.21610261470153</v>
      </c>
      <c r="V55" s="40">
        <f t="shared" si="199"/>
        <v>145.83228129531176</v>
      </c>
      <c r="W55" s="40">
        <f t="shared" si="199"/>
        <v>148.4555288932419</v>
      </c>
      <c r="X55" s="40">
        <f t="shared" si="199"/>
        <v>145.8502609551945</v>
      </c>
      <c r="Y55" s="40">
        <f>+Y57/Y53*1000</f>
        <v>145.2077883650953</v>
      </c>
      <c r="Z55" s="99">
        <v>145</v>
      </c>
      <c r="AA55" s="99">
        <v>145</v>
      </c>
      <c r="AB55" s="99">
        <v>145</v>
      </c>
      <c r="AC55" s="99">
        <v>145</v>
      </c>
      <c r="AD55" s="99">
        <v>145</v>
      </c>
      <c r="AE55" s="99">
        <v>145</v>
      </c>
      <c r="AF55" s="99">
        <v>145</v>
      </c>
      <c r="AG55" s="99">
        <v>145</v>
      </c>
      <c r="AH55" s="99">
        <v>145</v>
      </c>
      <c r="AI55" s="99">
        <v>145</v>
      </c>
      <c r="AJ55" s="99">
        <v>145</v>
      </c>
    </row>
    <row r="56" spans="2:36" hidden="1" outlineLevel="2" x14ac:dyDescent="0.35"/>
    <row r="57" spans="2:36" hidden="1" outlineLevel="2" x14ac:dyDescent="0.35">
      <c r="B57" t="s">
        <v>193</v>
      </c>
      <c r="C57" s="16">
        <v>5354</v>
      </c>
      <c r="D57" s="16">
        <v>5690.1989999999996</v>
      </c>
      <c r="E57" s="16">
        <v>5975.28</v>
      </c>
      <c r="F57" s="16">
        <v>6373.8940000000002</v>
      </c>
      <c r="G57" s="16">
        <v>7062.424</v>
      </c>
      <c r="H57" s="16">
        <v>9044.9660000000003</v>
      </c>
      <c r="I57" s="16">
        <v>14495.796</v>
      </c>
      <c r="J57" s="16">
        <v>15318.995000000001</v>
      </c>
      <c r="K57" s="16">
        <v>16217.107</v>
      </c>
      <c r="L57" s="16">
        <v>16984.958999999999</v>
      </c>
      <c r="M57" s="16">
        <v>17963.862000000001</v>
      </c>
      <c r="N57" s="16">
        <v>19599.472000000002</v>
      </c>
      <c r="O57" s="16">
        <v>22053.597000000002</v>
      </c>
      <c r="P57" s="16">
        <v>23637.583999999999</v>
      </c>
      <c r="Q57" s="16">
        <v>24981.553</v>
      </c>
      <c r="R57" s="16">
        <v>25986.719000000001</v>
      </c>
      <c r="S57" s="16">
        <v>27162.544999999998</v>
      </c>
      <c r="T57" s="16">
        <v>28271.113000000001</v>
      </c>
      <c r="U57" s="16">
        <v>29435.304</v>
      </c>
      <c r="V57" s="16">
        <v>30172.699000000001</v>
      </c>
      <c r="W57" s="16">
        <v>30314.618999999999</v>
      </c>
      <c r="X57" s="16">
        <v>29622.187999999998</v>
      </c>
      <c r="Y57" s="16">
        <v>28954.433000000001</v>
      </c>
      <c r="Z57" s="4">
        <f ca="1">+Z53*Z55/1000</f>
        <v>28817.431114303305</v>
      </c>
      <c r="AA57" s="4">
        <f t="shared" ref="AA57:AJ57" ca="1" si="200">+AA53*AA55/1000</f>
        <v>28859.2232120357</v>
      </c>
      <c r="AB57" s="4">
        <f t="shared" ca="1" si="200"/>
        <v>29038.128919914627</v>
      </c>
      <c r="AC57" s="4">
        <f t="shared" ca="1" si="200"/>
        <v>29355.846417641653</v>
      </c>
      <c r="AD57" s="4">
        <f t="shared" ca="1" si="200"/>
        <v>29526.562906218231</v>
      </c>
      <c r="AE57" s="4">
        <f t="shared" ca="1" si="200"/>
        <v>29546.814903438597</v>
      </c>
      <c r="AF57" s="4">
        <f t="shared" ca="1" si="200"/>
        <v>29415.410141636348</v>
      </c>
      <c r="AG57" s="4">
        <f t="shared" ca="1" si="200"/>
        <v>29133.479916953711</v>
      </c>
      <c r="AH57" s="4">
        <f t="shared" ca="1" si="200"/>
        <v>28704.47264156289</v>
      </c>
      <c r="AI57" s="4">
        <f t="shared" si="200"/>
        <v>28134.088039341219</v>
      </c>
      <c r="AJ57" s="4">
        <f t="shared" si="200"/>
        <v>27852.747158947805</v>
      </c>
    </row>
    <row r="58" spans="2:36" s="136" customFormat="1" hidden="1" outlineLevel="2" x14ac:dyDescent="0.35">
      <c r="B58" s="114" t="s">
        <v>194</v>
      </c>
      <c r="C58" s="138">
        <f>1.0418369332555-1</f>
        <v>4.1836933255499975E-2</v>
      </c>
      <c r="D58" s="137">
        <f t="shared" ref="D58:Y58" si="201">+D57/C57-1</f>
        <v>6.2793985805005503E-2</v>
      </c>
      <c r="E58" s="137">
        <f t="shared" si="201"/>
        <v>5.0100356771353827E-2</v>
      </c>
      <c r="F58" s="137">
        <f t="shared" si="201"/>
        <v>6.6710513984282072E-2</v>
      </c>
      <c r="G58" s="137">
        <f t="shared" si="201"/>
        <v>0.10802344689133525</v>
      </c>
      <c r="H58" s="137">
        <f t="shared" si="201"/>
        <v>0.28071693231672312</v>
      </c>
      <c r="I58" s="137">
        <f t="shared" si="201"/>
        <v>0.60263687005567523</v>
      </c>
      <c r="J58" s="137">
        <f t="shared" si="201"/>
        <v>5.6788809665919704E-2</v>
      </c>
      <c r="K58" s="137">
        <f t="shared" si="201"/>
        <v>5.8627344678942706E-2</v>
      </c>
      <c r="L58" s="137">
        <f t="shared" si="201"/>
        <v>4.7348272413815895E-2</v>
      </c>
      <c r="M58" s="137">
        <f t="shared" si="201"/>
        <v>5.7633521517479247E-2</v>
      </c>
      <c r="N58" s="137">
        <f t="shared" si="201"/>
        <v>9.1050020313004021E-2</v>
      </c>
      <c r="O58" s="137">
        <f t="shared" si="201"/>
        <v>0.12521383229099237</v>
      </c>
      <c r="P58" s="137">
        <f t="shared" si="201"/>
        <v>7.1824428459448031E-2</v>
      </c>
      <c r="Q58" s="137">
        <f t="shared" si="201"/>
        <v>5.6857291337388816E-2</v>
      </c>
      <c r="R58" s="137">
        <f t="shared" si="201"/>
        <v>4.023632958287271E-2</v>
      </c>
      <c r="S58" s="137">
        <f t="shared" si="201"/>
        <v>4.524718953554685E-2</v>
      </c>
      <c r="T58" s="137">
        <f t="shared" si="201"/>
        <v>4.0812376012630658E-2</v>
      </c>
      <c r="U58" s="137">
        <f t="shared" si="201"/>
        <v>4.1179524838657722E-2</v>
      </c>
      <c r="V58" s="137">
        <f t="shared" si="201"/>
        <v>2.5051380478353424E-2</v>
      </c>
      <c r="W58" s="137">
        <f t="shared" si="201"/>
        <v>4.7035898246954311E-3</v>
      </c>
      <c r="X58" s="137">
        <f t="shared" si="201"/>
        <v>-2.2841487798345717E-2</v>
      </c>
      <c r="Y58" s="137">
        <f t="shared" si="201"/>
        <v>-2.2542392884684848E-2</v>
      </c>
      <c r="Z58" s="137">
        <f t="shared" ref="Z58:AJ58" ca="1" si="202">+Z57/Y57-1</f>
        <v>-4.7316376631065804E-3</v>
      </c>
      <c r="AA58" s="137">
        <f t="shared" ca="1" si="202"/>
        <v>1.4502367531175064E-3</v>
      </c>
      <c r="AB58" s="137">
        <f t="shared" ca="1" si="202"/>
        <v>6.1992558345893567E-3</v>
      </c>
      <c r="AC58" s="137">
        <f t="shared" ca="1" si="202"/>
        <v>1.0941390149595165E-2</v>
      </c>
      <c r="AD58" s="137">
        <f t="shared" ca="1" si="202"/>
        <v>5.8154170091986312E-3</v>
      </c>
      <c r="AE58" s="137">
        <f t="shared" ca="1" si="202"/>
        <v>6.8589077857428293E-4</v>
      </c>
      <c r="AF58" s="137">
        <f t="shared" ca="1" si="202"/>
        <v>-4.4473410156624649E-3</v>
      </c>
      <c r="AG58" s="137">
        <f t="shared" ca="1" si="202"/>
        <v>-9.5844396975983681E-3</v>
      </c>
      <c r="AH58" s="137">
        <f t="shared" ca="1" si="202"/>
        <v>-1.4725576093680748E-2</v>
      </c>
      <c r="AI58" s="137">
        <f t="shared" ca="1" si="202"/>
        <v>-1.9870931242811918E-2</v>
      </c>
      <c r="AJ58" s="137">
        <f t="shared" si="202"/>
        <v>-1.000000000000012E-2</v>
      </c>
    </row>
    <row r="59" spans="2:36" hidden="1" outlineLevel="2" x14ac:dyDescent="0.35">
      <c r="B59" t="s">
        <v>190</v>
      </c>
      <c r="C59" s="16">
        <v>17066</v>
      </c>
      <c r="D59" s="16">
        <v>18185</v>
      </c>
      <c r="E59" s="16">
        <v>19090</v>
      </c>
      <c r="F59" s="16">
        <v>19224</v>
      </c>
      <c r="G59" s="16">
        <v>21225</v>
      </c>
      <c r="H59" s="16">
        <v>28898</v>
      </c>
      <c r="I59" s="16">
        <v>46372</v>
      </c>
      <c r="J59" s="16">
        <v>48942</v>
      </c>
      <c r="K59" s="16">
        <v>51663</v>
      </c>
      <c r="L59" s="16">
        <v>54352</v>
      </c>
      <c r="M59" s="16">
        <v>57393</v>
      </c>
      <c r="N59" s="16">
        <v>62618</v>
      </c>
      <c r="O59" s="16">
        <v>70346</v>
      </c>
      <c r="P59" s="16">
        <v>75495</v>
      </c>
      <c r="Q59" s="16">
        <v>79864</v>
      </c>
      <c r="R59" s="16">
        <v>83104</v>
      </c>
      <c r="S59" s="16">
        <v>86532</v>
      </c>
      <c r="T59" s="16">
        <v>90468</v>
      </c>
      <c r="U59" s="12">
        <f t="shared" ref="U59:W59" si="203">+U57/U60*1000</f>
        <v>94072.559923298191</v>
      </c>
      <c r="V59" s="12">
        <f t="shared" si="203"/>
        <v>96398.39936102237</v>
      </c>
      <c r="W59" s="12">
        <f t="shared" si="203"/>
        <v>96666.514668367337</v>
      </c>
      <c r="X59" s="12">
        <f>+X57/X60*1000</f>
        <v>94639.578274760381</v>
      </c>
      <c r="Y59" s="12">
        <f>+Y57/Y60*1000</f>
        <v>92506.175718849845</v>
      </c>
      <c r="Z59" s="12">
        <f ca="1">+Z57/Z60*1000</f>
        <v>92068.470013748578</v>
      </c>
      <c r="AA59" s="12">
        <f t="shared" ref="AA59:AJ59" ca="1" si="204">+AA57/AA60*1000</f>
        <v>92201.991092765806</v>
      </c>
      <c r="AB59" s="12">
        <f t="shared" ca="1" si="204"/>
        <v>92773.574824008392</v>
      </c>
      <c r="AC59" s="12">
        <f t="shared" ca="1" si="204"/>
        <v>93788.646701730511</v>
      </c>
      <c r="AD59" s="12">
        <f t="shared" ca="1" si="204"/>
        <v>94334.066793029488</v>
      </c>
      <c r="AE59" s="12">
        <f t="shared" ca="1" si="204"/>
        <v>94398.769659548241</v>
      </c>
      <c r="AF59" s="12">
        <f t="shared" ca="1" si="204"/>
        <v>93978.946139413252</v>
      </c>
      <c r="AG59" s="12">
        <f t="shared" ca="1" si="204"/>
        <v>93078.210597296202</v>
      </c>
      <c r="AH59" s="12">
        <f t="shared" ca="1" si="204"/>
        <v>91707.580324482085</v>
      </c>
      <c r="AI59" s="12">
        <f t="shared" si="204"/>
        <v>89885.265301409643</v>
      </c>
      <c r="AJ59" s="12">
        <f t="shared" si="204"/>
        <v>88986.412648395548</v>
      </c>
    </row>
    <row r="60" spans="2:36" hidden="1" outlineLevel="2" x14ac:dyDescent="0.35">
      <c r="B60" t="s">
        <v>191</v>
      </c>
      <c r="C60" s="12">
        <f t="shared" ref="C60" si="205">+C57/C59*1000</f>
        <v>313.72319231219967</v>
      </c>
      <c r="D60" s="12">
        <f t="shared" ref="D60" si="206">+D57/D59*1000</f>
        <v>312.90618641737694</v>
      </c>
      <c r="E60" s="12">
        <f t="shared" ref="E60" si="207">+E57/E59*1000</f>
        <v>313.00576217915136</v>
      </c>
      <c r="F60" s="12">
        <f t="shared" ref="F60" si="208">+F57/F59*1000</f>
        <v>331.55919683728672</v>
      </c>
      <c r="G60" s="12">
        <f t="shared" ref="G60" si="209">+G57/G59*1000</f>
        <v>332.74082449941108</v>
      </c>
      <c r="H60" s="12">
        <f t="shared" ref="H60" si="210">+H57/H59*1000</f>
        <v>312.99626271714311</v>
      </c>
      <c r="I60" s="12">
        <f t="shared" ref="I60" si="211">+I57/I59*1000</f>
        <v>312.59803329595451</v>
      </c>
      <c r="J60" s="12">
        <f t="shared" ref="J60" si="212">+J57/J59*1000</f>
        <v>313.00304441992569</v>
      </c>
      <c r="K60" s="12">
        <f t="shared" ref="K60" si="213">+K57/K59*1000</f>
        <v>313.90176722218996</v>
      </c>
      <c r="L60" s="12">
        <f t="shared" ref="L60" si="214">+L57/L59*1000</f>
        <v>312.49924565793344</v>
      </c>
      <c r="M60" s="12">
        <f t="shared" ref="M60" si="215">+M57/M59*1000</f>
        <v>312.99743871203805</v>
      </c>
      <c r="N60" s="12">
        <f t="shared" ref="N60" si="216">+N57/N59*1000</f>
        <v>313.00060685425916</v>
      </c>
      <c r="O60" s="12">
        <f t="shared" ref="O60" si="217">+O57/O59*1000</f>
        <v>313.50179114661819</v>
      </c>
      <c r="P60" s="12">
        <f t="shared" ref="P60" si="218">+P57/P59*1000</f>
        <v>313.10131796807735</v>
      </c>
      <c r="Q60" s="12">
        <f t="shared" ref="Q60" si="219">+Q57/Q59*1000</f>
        <v>312.80117449664431</v>
      </c>
      <c r="R60" s="12">
        <f>+R57/R59*1000</f>
        <v>312.7011816519061</v>
      </c>
      <c r="S60" s="12">
        <f>+S57/S59*1000</f>
        <v>313.90173577404892</v>
      </c>
      <c r="T60" s="12">
        <f>+T57/T59*1000</f>
        <v>312.49848565238534</v>
      </c>
      <c r="U60" s="16">
        <v>312.89999999999998</v>
      </c>
      <c r="V60" s="16">
        <v>313</v>
      </c>
      <c r="W60" s="16">
        <v>313.60000000000002</v>
      </c>
      <c r="X60" s="16">
        <v>313</v>
      </c>
      <c r="Y60" s="16">
        <v>313</v>
      </c>
      <c r="Z60" s="4">
        <f>+Y60</f>
        <v>313</v>
      </c>
      <c r="AA60" s="4">
        <f t="shared" ref="AA60:AJ60" si="220">+Z60</f>
        <v>313</v>
      </c>
      <c r="AB60" s="4">
        <f t="shared" si="220"/>
        <v>313</v>
      </c>
      <c r="AC60" s="4">
        <f t="shared" si="220"/>
        <v>313</v>
      </c>
      <c r="AD60" s="4">
        <f t="shared" si="220"/>
        <v>313</v>
      </c>
      <c r="AE60" s="4">
        <f t="shared" si="220"/>
        <v>313</v>
      </c>
      <c r="AF60" s="4">
        <f t="shared" si="220"/>
        <v>313</v>
      </c>
      <c r="AG60" s="4">
        <f t="shared" si="220"/>
        <v>313</v>
      </c>
      <c r="AH60" s="4">
        <f t="shared" si="220"/>
        <v>313</v>
      </c>
      <c r="AI60" s="4">
        <f t="shared" si="220"/>
        <v>313</v>
      </c>
      <c r="AJ60" s="4">
        <f t="shared" si="220"/>
        <v>313</v>
      </c>
    </row>
    <row r="61" spans="2:36" hidden="1" outlineLevel="2" x14ac:dyDescent="0.35">
      <c r="B61" s="114" t="s">
        <v>192</v>
      </c>
      <c r="C61" s="138">
        <v>0.03</v>
      </c>
      <c r="D61" s="138">
        <v>0.04</v>
      </c>
      <c r="E61" s="138">
        <v>0.04</v>
      </c>
      <c r="F61" s="138">
        <v>4.2999999999999997E-2</v>
      </c>
      <c r="G61" s="138">
        <v>5.8000000000000003E-2</v>
      </c>
      <c r="H61" s="138">
        <v>5.3999999999999999E-2</v>
      </c>
      <c r="I61" s="138">
        <v>4.8000000000000001E-2</v>
      </c>
      <c r="J61" s="138">
        <v>4.5999999999999999E-2</v>
      </c>
      <c r="K61" s="138">
        <v>4.2999999999999997E-2</v>
      </c>
      <c r="L61" s="138">
        <v>4.5999999999999999E-2</v>
      </c>
      <c r="M61" s="138">
        <v>4.1000000000000002E-2</v>
      </c>
      <c r="N61" s="138">
        <v>4.5999999999999999E-2</v>
      </c>
      <c r="O61" s="138">
        <v>4.8000000000000001E-2</v>
      </c>
      <c r="P61" s="138">
        <v>0.05</v>
      </c>
      <c r="Q61" s="138">
        <v>5.0999999999999997E-2</v>
      </c>
      <c r="R61" s="133">
        <v>3.9E-2</v>
      </c>
      <c r="S61" s="138">
        <v>4.2000000000000003E-2</v>
      </c>
      <c r="T61" s="138">
        <v>3.5000000000000003E-2</v>
      </c>
      <c r="U61" s="133">
        <v>3.2000000000000001E-2</v>
      </c>
      <c r="V61" s="133">
        <v>2.1999999999999999E-2</v>
      </c>
      <c r="W61" s="133">
        <v>0.01</v>
      </c>
      <c r="X61" s="133">
        <v>-1.9E-2</v>
      </c>
      <c r="Y61" s="133">
        <v>-0.02</v>
      </c>
      <c r="Z61" s="135">
        <f ca="1">+Z58</f>
        <v>-4.7316376631065804E-3</v>
      </c>
      <c r="AA61" s="135">
        <f t="shared" ref="AA61:AJ61" ca="1" si="221">+AA58</f>
        <v>1.4502367531175064E-3</v>
      </c>
      <c r="AB61" s="135">
        <f t="shared" ca="1" si="221"/>
        <v>6.1992558345893567E-3</v>
      </c>
      <c r="AC61" s="135">
        <f t="shared" ca="1" si="221"/>
        <v>1.0941390149595165E-2</v>
      </c>
      <c r="AD61" s="135">
        <f t="shared" ca="1" si="221"/>
        <v>5.8154170091986312E-3</v>
      </c>
      <c r="AE61" s="135">
        <f t="shared" ca="1" si="221"/>
        <v>6.8589077857428293E-4</v>
      </c>
      <c r="AF61" s="135">
        <f t="shared" ca="1" si="221"/>
        <v>-4.4473410156624649E-3</v>
      </c>
      <c r="AG61" s="135">
        <f t="shared" ca="1" si="221"/>
        <v>-9.5844396975983681E-3</v>
      </c>
      <c r="AH61" s="135">
        <f t="shared" ca="1" si="221"/>
        <v>-1.4725576093680748E-2</v>
      </c>
      <c r="AI61" s="135">
        <f t="shared" ca="1" si="221"/>
        <v>-1.9870931242811918E-2</v>
      </c>
      <c r="AJ61" s="135">
        <f t="shared" si="221"/>
        <v>-1.000000000000012E-2</v>
      </c>
    </row>
    <row r="62" spans="2:36" hidden="1" outlineLevel="2" x14ac:dyDescent="0.35">
      <c r="B62" s="114" t="s">
        <v>302</v>
      </c>
      <c r="C62" s="149">
        <f t="shared" ref="C62:X62" si="222">+C58-C61</f>
        <v>1.1836933255499976E-2</v>
      </c>
      <c r="D62" s="149">
        <f t="shared" si="222"/>
        <v>2.2793985805005502E-2</v>
      </c>
      <c r="E62" s="149">
        <f t="shared" si="222"/>
        <v>1.0100356771353826E-2</v>
      </c>
      <c r="F62" s="149">
        <f t="shared" si="222"/>
        <v>2.3710513984282075E-2</v>
      </c>
      <c r="G62" s="149">
        <f t="shared" si="222"/>
        <v>5.0023446891335248E-2</v>
      </c>
      <c r="H62" s="149">
        <f t="shared" si="222"/>
        <v>0.22671693231672313</v>
      </c>
      <c r="I62" s="149">
        <f t="shared" si="222"/>
        <v>0.55463687005567519</v>
      </c>
      <c r="J62" s="149">
        <f t="shared" si="222"/>
        <v>1.0788809665919705E-2</v>
      </c>
      <c r="K62" s="149">
        <f t="shared" si="222"/>
        <v>1.5627344678942709E-2</v>
      </c>
      <c r="L62" s="149">
        <f t="shared" si="222"/>
        <v>1.3482724138158958E-3</v>
      </c>
      <c r="M62" s="149">
        <f t="shared" si="222"/>
        <v>1.6633521517479245E-2</v>
      </c>
      <c r="N62" s="149">
        <f t="shared" si="222"/>
        <v>4.5050020313004022E-2</v>
      </c>
      <c r="O62" s="149">
        <f t="shared" si="222"/>
        <v>7.7213832290992365E-2</v>
      </c>
      <c r="P62" s="149">
        <f t="shared" si="222"/>
        <v>2.1824428459448028E-2</v>
      </c>
      <c r="Q62" s="149">
        <f t="shared" si="222"/>
        <v>5.8572913373888189E-3</v>
      </c>
      <c r="R62" s="149">
        <f t="shared" si="222"/>
        <v>1.2363295828727097E-3</v>
      </c>
      <c r="S62" s="149">
        <f t="shared" si="222"/>
        <v>3.2471895355468475E-3</v>
      </c>
      <c r="T62" s="149">
        <f t="shared" si="222"/>
        <v>5.8123760126306545E-3</v>
      </c>
      <c r="U62" s="149">
        <f t="shared" si="222"/>
        <v>9.1795248386577211E-3</v>
      </c>
      <c r="V62" s="149">
        <f t="shared" si="222"/>
        <v>3.0513804783534257E-3</v>
      </c>
      <c r="W62" s="149">
        <f t="shared" si="222"/>
        <v>-5.2964101753045691E-3</v>
      </c>
      <c r="X62" s="149">
        <f t="shared" si="222"/>
        <v>-3.841487798345717E-3</v>
      </c>
      <c r="Y62" s="149">
        <f>+Y58-Y61</f>
        <v>-2.5423928846848472E-3</v>
      </c>
    </row>
    <row r="63" spans="2:36" hidden="1" outlineLevel="2" x14ac:dyDescent="0.35"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</row>
    <row r="64" spans="2:36" hidden="1" outlineLevel="2" x14ac:dyDescent="0.35">
      <c r="B64" s="109" t="s">
        <v>181</v>
      </c>
    </row>
    <row r="65" spans="2:42" hidden="1" outlineLevel="2" x14ac:dyDescent="0.35">
      <c r="B65" t="s">
        <v>177</v>
      </c>
      <c r="C65" s="102">
        <f t="shared" ref="C65" si="223">1-SUM(C66:C68)</f>
        <v>0.52</v>
      </c>
      <c r="D65" s="102">
        <f t="shared" ref="D65" si="224">1-SUM(D66:D68)</f>
        <v>0.52</v>
      </c>
      <c r="E65" s="102">
        <f t="shared" ref="E65" si="225">1-SUM(E66:E68)</f>
        <v>0.51</v>
      </c>
      <c r="F65" s="102">
        <f t="shared" ref="F65" si="226">1-SUM(F66:F68)</f>
        <v>0.5</v>
      </c>
      <c r="G65" s="102">
        <f t="shared" ref="G65" si="227">1-SUM(G66:G68)</f>
        <v>0.54</v>
      </c>
      <c r="H65" s="102">
        <f t="shared" ref="H65" si="228">1-SUM(H66:H68)</f>
        <v>0.58000000000000007</v>
      </c>
      <c r="I65" s="102">
        <f t="shared" ref="I65:M65" si="229">1-SUM(I66:I68)</f>
        <v>0.58000000000000007</v>
      </c>
      <c r="J65" s="102">
        <f t="shared" si="229"/>
        <v>0.59000000000000008</v>
      </c>
      <c r="K65" s="102">
        <f t="shared" ca="1" si="229"/>
        <v>0.58499999999999996</v>
      </c>
      <c r="L65" s="102">
        <f t="shared" ca="1" si="229"/>
        <v>0.57999999999999996</v>
      </c>
      <c r="M65" s="102">
        <f t="shared" ca="1" si="229"/>
        <v>0.58499999999999996</v>
      </c>
      <c r="N65" s="102">
        <f ca="1">1-SUM(N66:N68)</f>
        <v>0.57999999999999996</v>
      </c>
      <c r="O65" s="102">
        <f ca="1">1-SUM(O66:O68)</f>
        <v>0.57499999999999996</v>
      </c>
      <c r="P65" s="102">
        <f ca="1">1-SUM(P66:P68)</f>
        <v>0.56999999999999995</v>
      </c>
      <c r="Q65" s="102">
        <f ca="1">1-SUM(Q66:Q68)</f>
        <v>0.57499999999999996</v>
      </c>
      <c r="R65" s="100">
        <v>0.56000000000000005</v>
      </c>
      <c r="S65" s="100">
        <v>0.55000000000000004</v>
      </c>
      <c r="T65" s="100">
        <f>5253.012/(9304+55.176)</f>
        <v>0.56126864159836298</v>
      </c>
      <c r="U65" s="100">
        <f>6063/(10242+92.95)</f>
        <v>0.58665015312120516</v>
      </c>
      <c r="V65" s="100">
        <f>6129/(10430+132.325)</f>
        <v>0.58026996896990002</v>
      </c>
      <c r="W65" s="100">
        <v>0.56999999999999995</v>
      </c>
      <c r="X65" s="100">
        <v>0.57999999999999996</v>
      </c>
      <c r="Y65" s="100">
        <v>0.56999999999999995</v>
      </c>
      <c r="Z65" s="6">
        <f t="shared" ref="Z65:AJ65" ca="1" si="230">(Z72*Z77*Z$53/1000)/Z$38</f>
        <v>0.56999999999999995</v>
      </c>
      <c r="AA65" s="6">
        <f t="shared" ca="1" si="230"/>
        <v>0.56860318324711001</v>
      </c>
      <c r="AB65" s="6">
        <f t="shared" ca="1" si="230"/>
        <v>0.56720287389411583</v>
      </c>
      <c r="AC65" s="6">
        <f t="shared" ca="1" si="230"/>
        <v>0.5667341750982573</v>
      </c>
      <c r="AD65" s="6">
        <f t="shared" ca="1" si="230"/>
        <v>0.56626509012321991</v>
      </c>
      <c r="AE65" s="6">
        <f t="shared" ca="1" si="230"/>
        <v>0.56579561993387473</v>
      </c>
      <c r="AF65" s="6">
        <f t="shared" ca="1" si="230"/>
        <v>0.5653257654990459</v>
      </c>
      <c r="AG65" s="6">
        <f t="shared" ca="1" si="230"/>
        <v>0.56485552779150616</v>
      </c>
      <c r="AH65" s="6">
        <f t="shared" ca="1" si="230"/>
        <v>0.56438490778797212</v>
      </c>
      <c r="AI65" s="6">
        <f t="shared" si="230"/>
        <v>0.56391390646909856</v>
      </c>
      <c r="AJ65" s="6">
        <f t="shared" si="230"/>
        <v>0.56344252481947477</v>
      </c>
    </row>
    <row r="66" spans="2:42" hidden="1" outlineLevel="2" x14ac:dyDescent="0.35">
      <c r="B66" t="s">
        <v>178</v>
      </c>
      <c r="C66" s="100">
        <v>0.05</v>
      </c>
      <c r="D66" s="100">
        <v>0.05</v>
      </c>
      <c r="E66" s="100">
        <v>0.05</v>
      </c>
      <c r="F66" s="100">
        <v>0.05</v>
      </c>
      <c r="G66" s="100">
        <v>0.04</v>
      </c>
      <c r="H66" s="100">
        <v>0.04</v>
      </c>
      <c r="I66" s="100">
        <v>0.04</v>
      </c>
      <c r="J66" s="100">
        <v>0.04</v>
      </c>
      <c r="K66" s="142">
        <f t="shared" ref="K66" ca="1" si="231">AVERAGE(J66,L66)</f>
        <v>4.250000000000001E-2</v>
      </c>
      <c r="L66" s="142">
        <f t="shared" ref="L66:Q66" ca="1" si="232">AVERAGE(K66,M66)</f>
        <v>4.5000000000000019E-2</v>
      </c>
      <c r="M66" s="142">
        <f t="shared" ca="1" si="232"/>
        <v>4.7500000000000028E-2</v>
      </c>
      <c r="N66" s="142">
        <f t="shared" ca="1" si="232"/>
        <v>5.0000000000000031E-2</v>
      </c>
      <c r="O66" s="142">
        <f t="shared" ca="1" si="232"/>
        <v>5.2500000000000026E-2</v>
      </c>
      <c r="P66" s="142">
        <f t="shared" ca="1" si="232"/>
        <v>5.5000000000000021E-2</v>
      </c>
      <c r="Q66" s="142">
        <f t="shared" ca="1" si="232"/>
        <v>5.7500000000000009E-2</v>
      </c>
      <c r="R66" s="100">
        <v>0.06</v>
      </c>
      <c r="S66" s="100">
        <v>0.05</v>
      </c>
      <c r="T66" s="100">
        <f>606.827/(9304+55.176)</f>
        <v>6.4837652374525281E-2</v>
      </c>
      <c r="U66" s="100">
        <f>628.766/(10242+92.95)</f>
        <v>6.0838804251592889E-2</v>
      </c>
      <c r="V66" s="100">
        <f>669.089/(10430+132.325)</f>
        <v>6.3346753674025369E-2</v>
      </c>
      <c r="W66" s="100">
        <v>7.0000000000000007E-2</v>
      </c>
      <c r="X66" s="100">
        <v>7.0000000000000007E-2</v>
      </c>
      <c r="Y66" s="100">
        <v>7.0000000000000007E-2</v>
      </c>
      <c r="Z66" s="6">
        <f t="shared" ref="Z66:AJ66" ca="1" si="233">(Z73*Z78*Z$53/1000)/Z$38*Y66/SUM(Y$66:Y$67)</f>
        <v>7.0000000000000021E-2</v>
      </c>
      <c r="AA66" s="6">
        <f t="shared" ca="1" si="233"/>
        <v>6.9828461100522321E-2</v>
      </c>
      <c r="AB66" s="6">
        <f t="shared" ca="1" si="233"/>
        <v>6.9656493285242274E-2</v>
      </c>
      <c r="AC66" s="6">
        <f t="shared" ca="1" si="233"/>
        <v>6.9598933783996536E-2</v>
      </c>
      <c r="AD66" s="6">
        <f t="shared" ca="1" si="233"/>
        <v>6.9541326857237545E-2</v>
      </c>
      <c r="AE66" s="6">
        <f t="shared" ca="1" si="233"/>
        <v>6.9483672623458337E-2</v>
      </c>
      <c r="AF66" s="6">
        <f t="shared" ca="1" si="233"/>
        <v>6.9425971201637252E-2</v>
      </c>
      <c r="AG66" s="6">
        <f t="shared" ca="1" si="233"/>
        <v>6.9368222711237632E-2</v>
      </c>
      <c r="AH66" s="6">
        <f t="shared" ca="1" si="233"/>
        <v>6.931042727220714E-2</v>
      </c>
      <c r="AI66" s="6">
        <f t="shared" ca="1" si="233"/>
        <v>6.9252585004977052E-2</v>
      </c>
      <c r="AJ66" s="6">
        <f t="shared" ca="1" si="233"/>
        <v>6.9194696030461841E-2</v>
      </c>
    </row>
    <row r="67" spans="2:42" hidden="1" outlineLevel="2" x14ac:dyDescent="0.35">
      <c r="B67" t="s">
        <v>179</v>
      </c>
      <c r="C67" s="100">
        <v>0.03</v>
      </c>
      <c r="D67" s="100">
        <v>0.03</v>
      </c>
      <c r="E67" s="100">
        <v>0.03</v>
      </c>
      <c r="F67" s="100">
        <v>0.03</v>
      </c>
      <c r="G67" s="100">
        <v>0.02</v>
      </c>
      <c r="H67" s="100">
        <v>0.03</v>
      </c>
      <c r="I67" s="100">
        <v>0.03</v>
      </c>
      <c r="J67" s="100">
        <v>0.02</v>
      </c>
      <c r="K67" s="142">
        <f t="shared" ref="K67" ca="1" si="234">AVERAGE(J67,L67)</f>
        <v>2.2500000000000006E-2</v>
      </c>
      <c r="L67" s="142">
        <f ca="1">AVERAGE(K67,M67)</f>
        <v>2.5000000000000008E-2</v>
      </c>
      <c r="M67" s="142">
        <f t="shared" ref="M67:Q67" ca="1" si="235">AVERAGE(L67,N67)</f>
        <v>2.7500000000000011E-2</v>
      </c>
      <c r="N67" s="142">
        <f t="shared" ca="1" si="235"/>
        <v>3.0000000000000013E-2</v>
      </c>
      <c r="O67" s="142">
        <f t="shared" ca="1" si="235"/>
        <v>3.2500000000000015E-2</v>
      </c>
      <c r="P67" s="142">
        <f t="shared" ca="1" si="235"/>
        <v>3.500000000000001E-2</v>
      </c>
      <c r="Q67" s="142">
        <f t="shared" ca="1" si="235"/>
        <v>3.7500000000000006E-2</v>
      </c>
      <c r="R67" s="100">
        <v>0.04</v>
      </c>
      <c r="S67" s="100">
        <v>0.04</v>
      </c>
      <c r="T67" s="100">
        <f>362.567/(9304+55.176)</f>
        <v>3.8739200972393299E-2</v>
      </c>
      <c r="U67" s="100">
        <f>446.999/10242.999</f>
        <v>4.3639465355800586E-2</v>
      </c>
      <c r="V67" s="100">
        <f>446.01/(10430+132.325)</f>
        <v>4.2226498427192873E-2</v>
      </c>
      <c r="W67" s="100">
        <v>0.04</v>
      </c>
      <c r="X67" s="100">
        <v>0.03</v>
      </c>
      <c r="Y67" s="100">
        <v>0.03</v>
      </c>
      <c r="Z67" s="6">
        <f t="shared" ref="Z67:AJ67" ca="1" si="236">(Z73*Z78*Z$53/1000)/Z$38*Y67/SUM(Y$66:Y$67)</f>
        <v>3.0000000000000002E-2</v>
      </c>
      <c r="AA67" s="6">
        <f t="shared" ca="1" si="236"/>
        <v>2.9926483328795269E-2</v>
      </c>
      <c r="AB67" s="6">
        <f t="shared" ca="1" si="236"/>
        <v>2.9852782836532393E-2</v>
      </c>
      <c r="AC67" s="6">
        <f t="shared" ca="1" si="236"/>
        <v>2.9828114478855649E-2</v>
      </c>
      <c r="AD67" s="6">
        <f t="shared" ca="1" si="236"/>
        <v>2.9803425795958943E-2</v>
      </c>
      <c r="AE67" s="6">
        <f t="shared" ca="1" si="236"/>
        <v>2.9778716838624993E-2</v>
      </c>
      <c r="AF67" s="6">
        <f t="shared" ca="1" si="236"/>
        <v>2.9753987657844524E-2</v>
      </c>
      <c r="AG67" s="6">
        <f t="shared" ca="1" si="236"/>
        <v>2.9729238304816111E-2</v>
      </c>
      <c r="AH67" s="6">
        <f t="shared" ca="1" si="236"/>
        <v>2.9704468830945897E-2</v>
      </c>
      <c r="AI67" s="6">
        <f t="shared" ca="1" si="236"/>
        <v>2.9679679287847288E-2</v>
      </c>
      <c r="AJ67" s="6">
        <f t="shared" ca="1" si="236"/>
        <v>2.9654869727340764E-2</v>
      </c>
    </row>
    <row r="68" spans="2:42" hidden="1" outlineLevel="2" x14ac:dyDescent="0.35">
      <c r="B68" t="s">
        <v>180</v>
      </c>
      <c r="C68" s="100">
        <v>0.4</v>
      </c>
      <c r="D68" s="100">
        <v>0.4</v>
      </c>
      <c r="E68" s="100">
        <v>0.41</v>
      </c>
      <c r="F68" s="100">
        <v>0.42</v>
      </c>
      <c r="G68" s="100">
        <v>0.4</v>
      </c>
      <c r="H68" s="100">
        <v>0.35</v>
      </c>
      <c r="I68" s="100">
        <v>0.35</v>
      </c>
      <c r="J68" s="100">
        <v>0.35</v>
      </c>
      <c r="K68" s="100">
        <v>0.35</v>
      </c>
      <c r="L68" s="100">
        <v>0.35</v>
      </c>
      <c r="M68" s="100">
        <f t="shared" ref="M68" si="237">(100-66)/100</f>
        <v>0.34</v>
      </c>
      <c r="N68" s="100">
        <f>(100-66)/100</f>
        <v>0.34</v>
      </c>
      <c r="O68" s="100">
        <f>(100-66)/100</f>
        <v>0.34</v>
      </c>
      <c r="P68" s="100">
        <f>(100-66)/100</f>
        <v>0.34</v>
      </c>
      <c r="Q68" s="100">
        <f>(100-67)/100</f>
        <v>0.33</v>
      </c>
      <c r="R68" s="102">
        <f t="shared" ref="R68" si="238">1-SUM(R65:R67)</f>
        <v>0.33999999999999986</v>
      </c>
      <c r="S68" s="102">
        <f t="shared" ref="S68" si="239">1-SUM(S65:S67)</f>
        <v>0.35999999999999988</v>
      </c>
      <c r="T68" s="102">
        <f t="shared" ref="T68:W68" si="240">1-SUM(T65:T67)</f>
        <v>0.33515450505471844</v>
      </c>
      <c r="U68" s="102">
        <f t="shared" si="240"/>
        <v>0.30887157727140135</v>
      </c>
      <c r="V68" s="102">
        <f t="shared" si="240"/>
        <v>0.31415677892888183</v>
      </c>
      <c r="W68" s="102">
        <f t="shared" si="240"/>
        <v>0.32000000000000006</v>
      </c>
      <c r="X68" s="102">
        <f>1-SUM(X65:X67)</f>
        <v>0.32000000000000006</v>
      </c>
      <c r="Y68" s="102">
        <f>1-SUM(Y65:Y67)</f>
        <v>0.33000000000000007</v>
      </c>
      <c r="Z68" s="6">
        <f t="shared" ref="Z68:AJ68" ca="1" si="241">(Z74*Z79*Z$53/1000)/Z$38</f>
        <v>0.33</v>
      </c>
      <c r="AA68" s="6">
        <f t="shared" ca="1" si="241"/>
        <v>0.33164187232357245</v>
      </c>
      <c r="AB68" s="6">
        <f t="shared" ca="1" si="241"/>
        <v>0.33328784998410943</v>
      </c>
      <c r="AC68" s="6">
        <f t="shared" ca="1" si="241"/>
        <v>0.33383877663889061</v>
      </c>
      <c r="AD68" s="6">
        <f t="shared" ca="1" si="241"/>
        <v>0.33439015722358351</v>
      </c>
      <c r="AE68" s="6">
        <f t="shared" ca="1" si="241"/>
        <v>0.33494199060404184</v>
      </c>
      <c r="AF68" s="6">
        <f t="shared" ca="1" si="241"/>
        <v>0.33549427564147222</v>
      </c>
      <c r="AG68" s="6">
        <f t="shared" ca="1" si="241"/>
        <v>0.3360470111924399</v>
      </c>
      <c r="AH68" s="6">
        <f t="shared" ca="1" si="241"/>
        <v>0.33660019610887476</v>
      </c>
      <c r="AI68" s="6">
        <f t="shared" si="241"/>
        <v>0.33715382923807696</v>
      </c>
      <c r="AJ68" s="6">
        <f t="shared" si="241"/>
        <v>0.33770790942272272</v>
      </c>
    </row>
    <row r="69" spans="2:42" hidden="1" outlineLevel="2" x14ac:dyDescent="0.35">
      <c r="B69" s="136" t="s">
        <v>51</v>
      </c>
      <c r="C69" s="96" t="b">
        <f t="shared" ref="C69:X69" si="242">ABS(1-SUM(C65:C68))&lt;0.001</f>
        <v>1</v>
      </c>
      <c r="D69" s="96" t="b">
        <f t="shared" si="242"/>
        <v>1</v>
      </c>
      <c r="E69" s="96" t="b">
        <f t="shared" si="242"/>
        <v>1</v>
      </c>
      <c r="F69" s="96" t="b">
        <f t="shared" si="242"/>
        <v>1</v>
      </c>
      <c r="G69" s="96" t="b">
        <f t="shared" si="242"/>
        <v>1</v>
      </c>
      <c r="H69" s="96" t="b">
        <f t="shared" si="242"/>
        <v>1</v>
      </c>
      <c r="I69" s="96" t="b">
        <f t="shared" si="242"/>
        <v>1</v>
      </c>
      <c r="J69" s="96" t="b">
        <f t="shared" si="242"/>
        <v>1</v>
      </c>
      <c r="K69" s="96" t="b">
        <f t="shared" ca="1" si="242"/>
        <v>1</v>
      </c>
      <c r="L69" s="96" t="b">
        <f t="shared" ca="1" si="242"/>
        <v>1</v>
      </c>
      <c r="M69" s="96" t="b">
        <f t="shared" ca="1" si="242"/>
        <v>1</v>
      </c>
      <c r="N69" s="96" t="b">
        <f t="shared" ca="1" si="242"/>
        <v>1</v>
      </c>
      <c r="O69" s="96" t="b">
        <f t="shared" ca="1" si="242"/>
        <v>1</v>
      </c>
      <c r="P69" s="96" t="b">
        <f t="shared" ca="1" si="242"/>
        <v>1</v>
      </c>
      <c r="Q69" s="96" t="b">
        <f t="shared" ca="1" si="242"/>
        <v>1</v>
      </c>
      <c r="R69" s="96" t="b">
        <f t="shared" si="242"/>
        <v>1</v>
      </c>
      <c r="S69" s="96" t="b">
        <f t="shared" si="242"/>
        <v>1</v>
      </c>
      <c r="T69" s="96" t="b">
        <f t="shared" si="242"/>
        <v>1</v>
      </c>
      <c r="U69" s="96" t="b">
        <f t="shared" si="242"/>
        <v>1</v>
      </c>
      <c r="V69" s="96" t="b">
        <f t="shared" si="242"/>
        <v>1</v>
      </c>
      <c r="W69" s="96" t="b">
        <f t="shared" si="242"/>
        <v>1</v>
      </c>
      <c r="X69" s="96" t="b">
        <f t="shared" si="242"/>
        <v>1</v>
      </c>
      <c r="Y69" s="96" t="b">
        <f>ABS(1-SUM(Y65:Y68))&lt;0.001</f>
        <v>1</v>
      </c>
      <c r="Z69" s="96" t="b">
        <f ca="1">ABS(1-SUM(Z65:Z68))&lt;0.001</f>
        <v>1</v>
      </c>
      <c r="AA69" s="96" t="b">
        <f t="shared" ref="AA69:AJ69" ca="1" si="243">ABS(1-SUM(AA65:AA68))&lt;0.001</f>
        <v>1</v>
      </c>
      <c r="AB69" s="96" t="b">
        <f t="shared" ca="1" si="243"/>
        <v>1</v>
      </c>
      <c r="AC69" s="96" t="b">
        <f t="shared" ca="1" si="243"/>
        <v>1</v>
      </c>
      <c r="AD69" s="96" t="b">
        <f t="shared" ca="1" si="243"/>
        <v>1</v>
      </c>
      <c r="AE69" s="96" t="b">
        <f t="shared" ca="1" si="243"/>
        <v>1</v>
      </c>
      <c r="AF69" s="96" t="b">
        <f t="shared" ca="1" si="243"/>
        <v>1</v>
      </c>
      <c r="AG69" s="96" t="b">
        <f t="shared" ca="1" si="243"/>
        <v>1</v>
      </c>
      <c r="AH69" s="96" t="b">
        <f t="shared" ca="1" si="243"/>
        <v>1</v>
      </c>
      <c r="AI69" s="96" t="b">
        <f t="shared" ca="1" si="243"/>
        <v>1</v>
      </c>
      <c r="AJ69" s="96" t="b">
        <f t="shared" ca="1" si="243"/>
        <v>1</v>
      </c>
    </row>
    <row r="70" spans="2:42" hidden="1" outlineLevel="2" x14ac:dyDescent="0.35">
      <c r="C70" s="47"/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  <c r="AD70" s="47"/>
      <c r="AE70" s="47"/>
      <c r="AF70" s="47"/>
      <c r="AG70" s="47"/>
      <c r="AH70" s="47"/>
      <c r="AI70" s="47"/>
      <c r="AJ70" s="47"/>
      <c r="AK70" s="47"/>
      <c r="AL70" s="47"/>
    </row>
    <row r="71" spans="2:42" hidden="1" outlineLevel="2" x14ac:dyDescent="0.35">
      <c r="B71" s="109" t="s">
        <v>296</v>
      </c>
      <c r="C71" s="47"/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  <c r="V71" s="47"/>
      <c r="W71" s="47"/>
      <c r="X71" s="47"/>
      <c r="Y71" s="47"/>
    </row>
    <row r="72" spans="2:42" hidden="1" outlineLevel="2" x14ac:dyDescent="0.35">
      <c r="B72" t="s">
        <v>297</v>
      </c>
      <c r="C72" s="102">
        <f t="shared" ref="C72" si="244">1-SUM(C73:C74)</f>
        <v>0.74</v>
      </c>
      <c r="D72" s="102">
        <f t="shared" ref="D72" si="245">1-SUM(D73:D74)</f>
        <v>0.74</v>
      </c>
      <c r="E72" s="102">
        <f t="shared" ref="E72" si="246">1-SUM(E73:E74)</f>
        <v>0.74</v>
      </c>
      <c r="F72" s="102">
        <f t="shared" ref="F72" si="247">1-SUM(F73:F74)</f>
        <v>0.73</v>
      </c>
      <c r="G72" s="102">
        <f>1-SUM(G73:G74)</f>
        <v>0.73</v>
      </c>
      <c r="H72" s="102">
        <f t="shared" ref="H72" si="248">1-SUM(H73:H74)</f>
        <v>0.78</v>
      </c>
      <c r="I72" s="102">
        <f>1-SUM(I73:I74)</f>
        <v>0.78</v>
      </c>
      <c r="J72" s="102">
        <f>1-SUM(J73:J74)</f>
        <v>0.8</v>
      </c>
      <c r="K72" s="102">
        <f t="shared" ref="K72:O72" ca="1" si="249">1-SUM(K73:K74)</f>
        <v>0.79249999999999998</v>
      </c>
      <c r="L72" s="102">
        <f t="shared" ca="1" si="249"/>
        <v>0.79500000000000015</v>
      </c>
      <c r="M72" s="102">
        <f t="shared" ca="1" si="249"/>
        <v>0.7975000000000001</v>
      </c>
      <c r="N72" s="102">
        <f t="shared" ca="1" si="249"/>
        <v>0.79000000000000015</v>
      </c>
      <c r="O72" s="102">
        <f t="shared" ca="1" si="249"/>
        <v>0.7925000000000002</v>
      </c>
      <c r="P72" s="102">
        <f t="shared" ref="P72:U72" ca="1" si="250">1-SUM(P73:P74)</f>
        <v>0.78500000000000014</v>
      </c>
      <c r="Q72" s="102">
        <f t="shared" ca="1" si="250"/>
        <v>0.77750000000000019</v>
      </c>
      <c r="R72" s="102">
        <f t="shared" ca="1" si="250"/>
        <v>0.76000000000000023</v>
      </c>
      <c r="S72" s="102">
        <f t="shared" ca="1" si="250"/>
        <v>0.74250000000000016</v>
      </c>
      <c r="T72" s="102">
        <f t="shared" ca="1" si="250"/>
        <v>0.75000000000000011</v>
      </c>
      <c r="U72" s="102">
        <f t="shared" ca="1" si="250"/>
        <v>0.74350000000000005</v>
      </c>
      <c r="V72" s="100">
        <v>0.74</v>
      </c>
      <c r="W72" s="100">
        <v>0.74</v>
      </c>
      <c r="X72" s="100">
        <v>0.75</v>
      </c>
      <c r="Y72" s="100">
        <v>0.75</v>
      </c>
      <c r="Z72" s="100">
        <v>0.75</v>
      </c>
      <c r="AA72" s="100">
        <v>0.75</v>
      </c>
      <c r="AB72" s="100">
        <v>0.75</v>
      </c>
      <c r="AC72" s="100">
        <v>0.75</v>
      </c>
      <c r="AD72" s="100">
        <v>0.75</v>
      </c>
      <c r="AE72" s="100">
        <v>0.75</v>
      </c>
      <c r="AF72" s="100">
        <v>0.75</v>
      </c>
      <c r="AG72" s="100">
        <v>0.75</v>
      </c>
      <c r="AH72" s="100">
        <v>0.75</v>
      </c>
      <c r="AI72" s="100">
        <v>0.75</v>
      </c>
      <c r="AJ72" s="100">
        <v>0.75</v>
      </c>
    </row>
    <row r="73" spans="2:42" hidden="1" outlineLevel="2" x14ac:dyDescent="0.35">
      <c r="B73" t="s">
        <v>298</v>
      </c>
      <c r="C73" s="100">
        <v>0.08</v>
      </c>
      <c r="D73" s="100">
        <v>0.08</v>
      </c>
      <c r="E73" s="100">
        <v>0.08</v>
      </c>
      <c r="F73" s="100">
        <v>0.08</v>
      </c>
      <c r="G73" s="100">
        <v>0.08</v>
      </c>
      <c r="H73" s="100">
        <v>0.09</v>
      </c>
      <c r="I73" s="100">
        <v>0.09</v>
      </c>
      <c r="J73" s="100">
        <v>7.0000000000000007E-2</v>
      </c>
      <c r="K73" s="142">
        <f ca="1">AVERAGE(J73,L73)</f>
        <v>7.7499999999999958E-2</v>
      </c>
      <c r="L73" s="142">
        <f t="shared" ref="L73:U73" ca="1" si="251">AVERAGE(K73,M73)</f>
        <v>8.4999999999999923E-2</v>
      </c>
      <c r="M73" s="142">
        <f t="shared" ca="1" si="251"/>
        <v>9.2499999999999888E-2</v>
      </c>
      <c r="N73" s="142">
        <f t="shared" ca="1" si="251"/>
        <v>9.9999999999999867E-2</v>
      </c>
      <c r="O73" s="142">
        <f t="shared" ca="1" si="251"/>
        <v>0.10749999999999985</v>
      </c>
      <c r="P73" s="142">
        <f t="shared" ca="1" si="251"/>
        <v>0.11499999999999984</v>
      </c>
      <c r="Q73" s="142">
        <f t="shared" ca="1" si="251"/>
        <v>0.12249999999999983</v>
      </c>
      <c r="R73" s="142">
        <f t="shared" ca="1" si="251"/>
        <v>0.12999999999999984</v>
      </c>
      <c r="S73" s="142">
        <f t="shared" ca="1" si="251"/>
        <v>0.13749999999999987</v>
      </c>
      <c r="T73" s="142">
        <f t="shared" ca="1" si="251"/>
        <v>0.14499999999999991</v>
      </c>
      <c r="U73" s="142">
        <f t="shared" ca="1" si="251"/>
        <v>0.15249999999999997</v>
      </c>
      <c r="V73" s="100">
        <v>0.16</v>
      </c>
      <c r="W73" s="100">
        <v>0.16</v>
      </c>
      <c r="X73" s="100">
        <v>0.15</v>
      </c>
      <c r="Y73" s="100">
        <v>0.15</v>
      </c>
      <c r="Z73" s="100">
        <v>0.15</v>
      </c>
      <c r="AA73" s="100">
        <v>0.15</v>
      </c>
      <c r="AB73" s="100">
        <v>0.15</v>
      </c>
      <c r="AC73" s="100">
        <v>0.15</v>
      </c>
      <c r="AD73" s="100">
        <v>0.15</v>
      </c>
      <c r="AE73" s="100">
        <v>0.15</v>
      </c>
      <c r="AF73" s="100">
        <v>0.15</v>
      </c>
      <c r="AG73" s="100">
        <v>0.15</v>
      </c>
      <c r="AH73" s="100">
        <v>0.15</v>
      </c>
      <c r="AI73" s="100">
        <v>0.15</v>
      </c>
      <c r="AJ73" s="100">
        <v>0.15</v>
      </c>
    </row>
    <row r="74" spans="2:42" hidden="1" outlineLevel="2" x14ac:dyDescent="0.35">
      <c r="B74" t="s">
        <v>299</v>
      </c>
      <c r="C74" s="100">
        <v>0.18</v>
      </c>
      <c r="D74" s="100">
        <v>0.18</v>
      </c>
      <c r="E74" s="100">
        <v>0.18</v>
      </c>
      <c r="F74" s="100">
        <v>0.19</v>
      </c>
      <c r="G74" s="100">
        <v>0.19</v>
      </c>
      <c r="H74" s="100">
        <v>0.13</v>
      </c>
      <c r="I74" s="100">
        <v>0.13</v>
      </c>
      <c r="J74" s="100">
        <v>0.13</v>
      </c>
      <c r="K74" s="100">
        <f>(100-87)/100</f>
        <v>0.13</v>
      </c>
      <c r="L74" s="100">
        <v>0.12</v>
      </c>
      <c r="M74" s="100">
        <f>(100-89)/100</f>
        <v>0.11</v>
      </c>
      <c r="N74" s="100">
        <f>(100-89)/100</f>
        <v>0.11</v>
      </c>
      <c r="O74" s="100">
        <f t="shared" ref="O74" si="252">(100-90)/100</f>
        <v>0.1</v>
      </c>
      <c r="P74" s="100">
        <f>(100-90)/100</f>
        <v>0.1</v>
      </c>
      <c r="Q74" s="100">
        <f>(100-90)/100</f>
        <v>0.1</v>
      </c>
      <c r="R74" s="100">
        <f>(100-89)/100</f>
        <v>0.11</v>
      </c>
      <c r="S74" s="100">
        <f>(100-88)/100</f>
        <v>0.12</v>
      </c>
      <c r="T74" s="100">
        <f>(100-89.5)/100</f>
        <v>0.105</v>
      </c>
      <c r="U74" s="100">
        <f>(100-89.6)/100</f>
        <v>0.10400000000000005</v>
      </c>
      <c r="V74" s="102">
        <f t="shared" ref="V74" si="253">1-SUM(V72:V73)</f>
        <v>9.9999999999999978E-2</v>
      </c>
      <c r="W74" s="102">
        <f t="shared" ref="W74:X74" si="254">1-SUM(W72:W73)</f>
        <v>9.9999999999999978E-2</v>
      </c>
      <c r="X74" s="102">
        <f t="shared" si="254"/>
        <v>9.9999999999999978E-2</v>
      </c>
      <c r="Y74" s="102">
        <f>1-SUM(Y72:Y73)</f>
        <v>9.9999999999999978E-2</v>
      </c>
      <c r="Z74" s="102">
        <f>1-SUM(Z72:Z73)</f>
        <v>9.9999999999999978E-2</v>
      </c>
      <c r="AA74" s="102">
        <f t="shared" ref="AA74:AJ74" si="255">1-SUM(AA72:AA73)</f>
        <v>9.9999999999999978E-2</v>
      </c>
      <c r="AB74" s="102">
        <f t="shared" si="255"/>
        <v>9.9999999999999978E-2</v>
      </c>
      <c r="AC74" s="102">
        <f t="shared" si="255"/>
        <v>9.9999999999999978E-2</v>
      </c>
      <c r="AD74" s="102">
        <f t="shared" si="255"/>
        <v>9.9999999999999978E-2</v>
      </c>
      <c r="AE74" s="102">
        <f t="shared" si="255"/>
        <v>9.9999999999999978E-2</v>
      </c>
      <c r="AF74" s="102">
        <f t="shared" si="255"/>
        <v>9.9999999999999978E-2</v>
      </c>
      <c r="AG74" s="102">
        <f t="shared" si="255"/>
        <v>9.9999999999999978E-2</v>
      </c>
      <c r="AH74" s="102">
        <f t="shared" si="255"/>
        <v>9.9999999999999978E-2</v>
      </c>
      <c r="AI74" s="102">
        <f t="shared" si="255"/>
        <v>9.9999999999999978E-2</v>
      </c>
      <c r="AJ74" s="102">
        <f t="shared" si="255"/>
        <v>9.9999999999999978E-2</v>
      </c>
    </row>
    <row r="75" spans="2:42" hidden="1" outlineLevel="2" x14ac:dyDescent="0.35"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119"/>
      <c r="T75" s="119"/>
      <c r="U75" s="119"/>
      <c r="V75" s="119"/>
      <c r="W75" s="119"/>
      <c r="X75" s="119"/>
      <c r="Y75" s="119"/>
    </row>
    <row r="76" spans="2:42" hidden="1" outlineLevel="2" x14ac:dyDescent="0.35">
      <c r="B76" s="109" t="s">
        <v>301</v>
      </c>
      <c r="C76" s="19"/>
      <c r="D76" s="19"/>
      <c r="E76" s="19"/>
      <c r="F76" s="19"/>
      <c r="G76" s="19"/>
      <c r="H76" s="19"/>
      <c r="I76" s="19"/>
      <c r="J76" s="19"/>
      <c r="K76" s="19"/>
      <c r="L76" s="19"/>
      <c r="M76" s="19"/>
      <c r="N76" s="19"/>
      <c r="O76" s="19"/>
      <c r="P76" s="19"/>
      <c r="Q76" s="19"/>
      <c r="R76" s="23"/>
      <c r="S76" s="23"/>
      <c r="T76" s="23"/>
      <c r="U76" s="23"/>
      <c r="V76" s="23"/>
      <c r="W76" s="23"/>
      <c r="X76" s="23"/>
      <c r="Y76" s="23"/>
    </row>
    <row r="77" spans="2:42" hidden="1" outlineLevel="2" x14ac:dyDescent="0.35">
      <c r="B77" s="10" t="s">
        <v>297</v>
      </c>
      <c r="C77" s="23">
        <f t="shared" ref="C77:X77" si="256">(C$38*C65)/(C72*C$53)*1000</f>
        <v>28.143977473144517</v>
      </c>
      <c r="D77" s="23">
        <f t="shared" si="256"/>
        <v>26.980515399120051</v>
      </c>
      <c r="E77" s="23">
        <f t="shared" si="256"/>
        <v>30.874328259723178</v>
      </c>
      <c r="F77" s="23">
        <f t="shared" si="256"/>
        <v>29.75710587803994</v>
      </c>
      <c r="G77" s="23">
        <f t="shared" si="256"/>
        <v>32.60173143535561</v>
      </c>
      <c r="H77" s="23">
        <f t="shared" si="256"/>
        <v>34.806469153736565</v>
      </c>
      <c r="I77" s="23">
        <f t="shared" si="256"/>
        <v>34.645506596962917</v>
      </c>
      <c r="J77" s="23">
        <f t="shared" si="256"/>
        <v>35.35864485981309</v>
      </c>
      <c r="K77" s="23">
        <f t="shared" ca="1" si="256"/>
        <v>36.338112991109831</v>
      </c>
      <c r="L77" s="23">
        <f t="shared" ca="1" si="256"/>
        <v>35.810254770280345</v>
      </c>
      <c r="M77" s="23">
        <f t="shared" ca="1" si="256"/>
        <v>34.611460815047018</v>
      </c>
      <c r="N77" s="23">
        <f t="shared" ca="1" si="256"/>
        <v>32.546799786058116</v>
      </c>
      <c r="O77" s="23">
        <f t="shared" ca="1" si="256"/>
        <v>33.645698026844798</v>
      </c>
      <c r="P77" s="23">
        <f t="shared" ca="1" si="256"/>
        <v>34.586221718572922</v>
      </c>
      <c r="Q77" s="23">
        <f t="shared" ca="1" si="256"/>
        <v>35.100830808690951</v>
      </c>
      <c r="R77" s="23">
        <f t="shared" ca="1" si="256"/>
        <v>35.376608187134501</v>
      </c>
      <c r="S77" s="23">
        <f t="shared" ca="1" si="256"/>
        <v>36.062274314804945</v>
      </c>
      <c r="T77" s="23">
        <f t="shared" ca="1" si="256"/>
        <v>35.412702968390128</v>
      </c>
      <c r="U77" s="23">
        <f t="shared" ca="1" si="256"/>
        <v>40.234347954668308</v>
      </c>
      <c r="V77" s="23">
        <f t="shared" si="256"/>
        <v>40.033291555209928</v>
      </c>
      <c r="W77" s="23">
        <f t="shared" si="256"/>
        <v>40.210729742965285</v>
      </c>
      <c r="X77" s="23">
        <f t="shared" si="256"/>
        <v>40.616041621532908</v>
      </c>
      <c r="Y77" s="23">
        <f>(Y$38*Y65)/(Y72*Y$53)*1000</f>
        <v>40.400475626880635</v>
      </c>
      <c r="Z77" s="148">
        <f t="shared" ref="Z77:AJ77" si="257">+Y77*(1+Z$83)</f>
        <v>41.410487517552646</v>
      </c>
      <c r="AA77" s="148">
        <f t="shared" si="257"/>
        <v>41.721066173934297</v>
      </c>
      <c r="AB77" s="148">
        <f t="shared" si="257"/>
        <v>42.033974170238807</v>
      </c>
      <c r="AC77" s="148">
        <f t="shared" si="257"/>
        <v>42.349228976515597</v>
      </c>
      <c r="AD77" s="148">
        <f t="shared" si="257"/>
        <v>42.666848193839463</v>
      </c>
      <c r="AE77" s="148">
        <f t="shared" si="257"/>
        <v>42.986849555293261</v>
      </c>
      <c r="AF77" s="148">
        <f t="shared" si="257"/>
        <v>43.309250926957965</v>
      </c>
      <c r="AG77" s="148">
        <f t="shared" si="257"/>
        <v>43.634070308910154</v>
      </c>
      <c r="AH77" s="148">
        <f t="shared" si="257"/>
        <v>43.961325836226983</v>
      </c>
      <c r="AI77" s="148">
        <f t="shared" si="257"/>
        <v>44.291035779998687</v>
      </c>
      <c r="AJ77" s="148">
        <f t="shared" si="257"/>
        <v>44.623218548348682</v>
      </c>
      <c r="AL77" s="7">
        <f>(AI77/Y77)^(1/10)-1</f>
        <v>9.2364699468803213E-3</v>
      </c>
      <c r="AM77" s="7">
        <f ca="1">(Y77/O77)^(1/10)-1</f>
        <v>1.8464025967210196E-2</v>
      </c>
      <c r="AN77" s="7">
        <f ca="1">(V77/L77)^(1/10)-1</f>
        <v>1.1210077087290715E-2</v>
      </c>
      <c r="AO77" s="7">
        <f>(Y77/C77)^(1/22)-1</f>
        <v>1.6567940526657221E-2</v>
      </c>
      <c r="AP77" s="7">
        <f t="shared" ref="AP77:AP81" si="258">(AI77/V77)^(1/13)-1</f>
        <v>7.8049865066180946E-3</v>
      </c>
    </row>
    <row r="78" spans="2:42" hidden="1" outlineLevel="2" x14ac:dyDescent="0.35">
      <c r="B78" s="10" t="s">
        <v>298</v>
      </c>
      <c r="C78" s="23">
        <f t="shared" ref="C78:X78" si="259">(C$38*SUM(C66,C67))/(C73*C$53)*1000</f>
        <v>40.051044865628732</v>
      </c>
      <c r="D78" s="23">
        <f t="shared" si="259"/>
        <v>38.395348837209305</v>
      </c>
      <c r="E78" s="23">
        <f t="shared" si="259"/>
        <v>44.798044925872844</v>
      </c>
      <c r="F78" s="23">
        <f t="shared" si="259"/>
        <v>43.445374581938317</v>
      </c>
      <c r="G78" s="23">
        <f t="shared" si="259"/>
        <v>33.054533260846654</v>
      </c>
      <c r="H78" s="23">
        <f t="shared" si="259"/>
        <v>36.406766586092267</v>
      </c>
      <c r="I78" s="23">
        <f t="shared" si="259"/>
        <v>36.238403451995687</v>
      </c>
      <c r="J78" s="23">
        <f t="shared" si="259"/>
        <v>41.094793057409873</v>
      </c>
      <c r="K78" s="23">
        <f t="shared" ca="1" si="259"/>
        <v>41.28739002932555</v>
      </c>
      <c r="L78" s="23">
        <f t="shared" ca="1" si="259"/>
        <v>40.422731804586306</v>
      </c>
      <c r="M78" s="23">
        <f t="shared" ca="1" si="259"/>
        <v>38.25729729729737</v>
      </c>
      <c r="N78" s="23">
        <f t="shared" ca="1" si="259"/>
        <v>35.464788732394425</v>
      </c>
      <c r="O78" s="23">
        <f t="shared" ca="1" si="259"/>
        <v>36.666666666666735</v>
      </c>
      <c r="P78" s="23">
        <f t="shared" ca="1" si="259"/>
        <v>37.27714057081895</v>
      </c>
      <c r="Q78" s="23">
        <f t="shared" ca="1" si="259"/>
        <v>36.80759702725026</v>
      </c>
      <c r="R78" s="23">
        <f t="shared" ca="1" si="259"/>
        <v>36.931623931623974</v>
      </c>
      <c r="S78" s="23">
        <f t="shared" ca="1" si="259"/>
        <v>31.865936939991311</v>
      </c>
      <c r="T78" s="23">
        <f t="shared" ca="1" si="259"/>
        <v>33.80214592682119</v>
      </c>
      <c r="U78" s="23">
        <f t="shared" ca="1" si="259"/>
        <v>34.934527959821729</v>
      </c>
      <c r="V78" s="23">
        <f t="shared" si="259"/>
        <v>33.686573769317022</v>
      </c>
      <c r="W78" s="23">
        <f t="shared" si="259"/>
        <v>35.889839924094026</v>
      </c>
      <c r="X78" s="23">
        <f t="shared" si="259"/>
        <v>35.013828984080092</v>
      </c>
      <c r="Y78" s="23">
        <f>(Y$38*SUM(Y66,Y67))/(Y73*Y$53)*1000</f>
        <v>35.439013707790039</v>
      </c>
      <c r="Z78" s="148">
        <f t="shared" ref="Z78:AJ78" si="260">+Y78*(1+Z$83)</f>
        <v>36.324989050484788</v>
      </c>
      <c r="AA78" s="148">
        <f t="shared" si="260"/>
        <v>36.597426468363423</v>
      </c>
      <c r="AB78" s="148">
        <f t="shared" si="260"/>
        <v>36.871907166876149</v>
      </c>
      <c r="AC78" s="148">
        <f t="shared" si="260"/>
        <v>37.148446470627725</v>
      </c>
      <c r="AD78" s="148">
        <f t="shared" si="260"/>
        <v>37.427059819157435</v>
      </c>
      <c r="AE78" s="148">
        <f t="shared" si="260"/>
        <v>37.707762767801121</v>
      </c>
      <c r="AF78" s="148">
        <f t="shared" si="260"/>
        <v>37.990570988559632</v>
      </c>
      <c r="AG78" s="148">
        <f t="shared" si="260"/>
        <v>38.275500270973829</v>
      </c>
      <c r="AH78" s="148">
        <f t="shared" si="260"/>
        <v>38.562566523006133</v>
      </c>
      <c r="AI78" s="148">
        <f t="shared" si="260"/>
        <v>38.851785771928682</v>
      </c>
      <c r="AJ78" s="148">
        <f t="shared" si="260"/>
        <v>39.143174165218149</v>
      </c>
      <c r="AL78" s="7">
        <f>(AI78/Y78)^(1/10)-1</f>
        <v>9.2364699468803213E-3</v>
      </c>
      <c r="AM78" s="7">
        <f ca="1">(Y78/O78)^(1/10)-1</f>
        <v>-3.3996861050332727E-3</v>
      </c>
      <c r="AN78" s="7">
        <f ca="1">(V78/L78)^(1/10)-1</f>
        <v>-1.8064145619120509E-2</v>
      </c>
      <c r="AO78" s="7">
        <f>(Y78/C78)^(1/22)-1</f>
        <v>-5.5455421584207354E-3</v>
      </c>
      <c r="AP78" s="7">
        <f t="shared" si="258"/>
        <v>1.1033866545276716E-2</v>
      </c>
    </row>
    <row r="79" spans="2:42" hidden="1" outlineLevel="2" x14ac:dyDescent="0.35">
      <c r="B79" s="10" t="s">
        <v>299</v>
      </c>
      <c r="C79" s="23">
        <f t="shared" ref="C79:T79" si="261">(C$38*C68)/(C74*C$53)*1000</f>
        <v>89.002321923619405</v>
      </c>
      <c r="D79" s="23">
        <f t="shared" si="261"/>
        <v>85.322997416020684</v>
      </c>
      <c r="E79" s="23">
        <f t="shared" si="261"/>
        <v>102.0399912200437</v>
      </c>
      <c r="F79" s="23">
        <f t="shared" si="261"/>
        <v>96.03714381270575</v>
      </c>
      <c r="G79" s="23">
        <f t="shared" si="261"/>
        <v>92.78465476728887</v>
      </c>
      <c r="H79" s="23">
        <f t="shared" si="261"/>
        <v>126.02342279801168</v>
      </c>
      <c r="I79" s="23">
        <f t="shared" si="261"/>
        <v>125.44062733383122</v>
      </c>
      <c r="J79" s="23">
        <f t="shared" si="261"/>
        <v>129.07979870596691</v>
      </c>
      <c r="K79" s="23">
        <f t="shared" si="261"/>
        <v>132.53496503496501</v>
      </c>
      <c r="L79" s="23">
        <f t="shared" si="261"/>
        <v>143.16384180790959</v>
      </c>
      <c r="M79" s="23">
        <f t="shared" si="261"/>
        <v>145.84145454545455</v>
      </c>
      <c r="N79" s="23">
        <f t="shared" si="261"/>
        <v>137.02304737516005</v>
      </c>
      <c r="O79" s="23">
        <f t="shared" si="261"/>
        <v>157.66666666666669</v>
      </c>
      <c r="P79" s="23">
        <f t="shared" si="261"/>
        <v>161.94846625766874</v>
      </c>
      <c r="Q79" s="23">
        <f t="shared" si="261"/>
        <v>156.62601156069363</v>
      </c>
      <c r="R79" s="23">
        <f t="shared" si="261"/>
        <v>148.39797979797976</v>
      </c>
      <c r="S79" s="23">
        <f t="shared" si="261"/>
        <v>146.05221097495999</v>
      </c>
      <c r="T79" s="23">
        <f t="shared" si="261"/>
        <v>151.04464188512517</v>
      </c>
      <c r="U79" s="23">
        <f>(U$38*U68)/(U74*U$53)*1000</f>
        <v>151.4409615705857</v>
      </c>
      <c r="V79" s="23">
        <f>(V$38*V68)/(V74*V$53)*1000</f>
        <v>160.38707226140937</v>
      </c>
      <c r="W79" s="23">
        <f>(W$38*W68)/(W74*W$53)*1000</f>
        <v>167.0508912830559</v>
      </c>
      <c r="X79" s="23">
        <f>(X$38*X68)/(X74*X$53)*1000</f>
        <v>168.06637912358448</v>
      </c>
      <c r="Y79" s="23">
        <f>(Y$38*Y68)/(Y74*Y$53)*1000</f>
        <v>175.42311785356074</v>
      </c>
      <c r="Z79" s="148">
        <f t="shared" ref="Z79:AJ79" si="262">+Y79*(1+Z$82)</f>
        <v>179.80869579989974</v>
      </c>
      <c r="AA79" s="148">
        <f t="shared" si="262"/>
        <v>182.50582623689823</v>
      </c>
      <c r="AB79" s="148">
        <f t="shared" si="262"/>
        <v>185.2434136304517</v>
      </c>
      <c r="AC79" s="148">
        <f t="shared" si="262"/>
        <v>187.09584776675621</v>
      </c>
      <c r="AD79" s="148">
        <f t="shared" si="262"/>
        <v>188.96680624442376</v>
      </c>
      <c r="AE79" s="148">
        <f t="shared" si="262"/>
        <v>190.85647430686799</v>
      </c>
      <c r="AF79" s="148">
        <f t="shared" si="262"/>
        <v>192.76503904993669</v>
      </c>
      <c r="AG79" s="148">
        <f t="shared" si="262"/>
        <v>194.69268944043606</v>
      </c>
      <c r="AH79" s="148">
        <f t="shared" si="262"/>
        <v>196.63961633484041</v>
      </c>
      <c r="AI79" s="148">
        <f t="shared" si="262"/>
        <v>198.60601249818882</v>
      </c>
      <c r="AJ79" s="148">
        <f t="shared" si="262"/>
        <v>200.59207262317071</v>
      </c>
      <c r="AL79" s="7">
        <f>(AI79/Y79)^(1/10)-1</f>
        <v>1.2489566602159607E-2</v>
      </c>
      <c r="AM79" s="7">
        <f>(Y79/O79)^(1/10)-1</f>
        <v>1.0728923737642226E-2</v>
      </c>
      <c r="AN79" s="7">
        <f>(V79/L79)^(1/10)-1</f>
        <v>1.1424807657594904E-2</v>
      </c>
      <c r="AO79" s="7">
        <f>(Y79/C79)^(1/22)-1</f>
        <v>3.1323217736168196E-2</v>
      </c>
      <c r="AP79" s="7">
        <f t="shared" si="258"/>
        <v>1.6576891525759585E-2</v>
      </c>
    </row>
    <row r="80" spans="2:42" hidden="1" outlineLevel="2" x14ac:dyDescent="0.35">
      <c r="B80" s="10" t="s">
        <v>304</v>
      </c>
      <c r="C80" s="23">
        <f t="shared" ref="C80:AJ80" si="263">(C$38*SUM(C66,C67,C65))/(SUM(C73,C72)*C$53)*1000</f>
        <v>29.305642584606392</v>
      </c>
      <c r="D80" s="23">
        <f t="shared" si="263"/>
        <v>28.094157685762902</v>
      </c>
      <c r="E80" s="23">
        <f t="shared" si="263"/>
        <v>32.232739641786566</v>
      </c>
      <c r="F80" s="23">
        <f t="shared" si="263"/>
        <v>31.109033651264472</v>
      </c>
      <c r="G80" s="23">
        <f t="shared" si="263"/>
        <v>32.646452603305342</v>
      </c>
      <c r="H80" s="23">
        <f t="shared" si="263"/>
        <v>34.972017163980262</v>
      </c>
      <c r="I80" s="23">
        <f t="shared" si="263"/>
        <v>34.810289030242174</v>
      </c>
      <c r="J80" s="23">
        <f t="shared" si="263"/>
        <v>35.820174025136964</v>
      </c>
      <c r="K80" s="23">
        <f t="shared" ca="1" si="263"/>
        <v>36.778996865203766</v>
      </c>
      <c r="L80" s="23">
        <f t="shared" ca="1" si="263"/>
        <v>36.2557781201849</v>
      </c>
      <c r="M80" s="23">
        <f t="shared" ca="1" si="263"/>
        <v>34.990382022471913</v>
      </c>
      <c r="N80" s="23">
        <f t="shared" ca="1" si="263"/>
        <v>32.874663712612751</v>
      </c>
      <c r="O80" s="23">
        <f t="shared" ca="1" si="263"/>
        <v>34.006535947712422</v>
      </c>
      <c r="P80" s="23">
        <f t="shared" ca="1" si="263"/>
        <v>34.930061349693254</v>
      </c>
      <c r="Q80" s="23">
        <f t="shared" ca="1" si="263"/>
        <v>35.333140655105971</v>
      </c>
      <c r="R80" s="23">
        <f t="shared" ca="1" si="263"/>
        <v>35.603745318352054</v>
      </c>
      <c r="S80" s="23">
        <f t="shared" ca="1" si="263"/>
        <v>35.406596599990316</v>
      </c>
      <c r="T80" s="23">
        <f t="shared" ca="1" si="263"/>
        <v>35.151774732605226</v>
      </c>
      <c r="U80" s="23">
        <f t="shared" ca="1" si="263"/>
        <v>39.332313859563286</v>
      </c>
      <c r="V80" s="23">
        <f t="shared" si="263"/>
        <v>38.904986171051192</v>
      </c>
      <c r="W80" s="23">
        <f t="shared" si="263"/>
        <v>39.442571552943726</v>
      </c>
      <c r="X80" s="23">
        <f t="shared" si="263"/>
        <v>39.682339515290764</v>
      </c>
      <c r="Y80" s="23">
        <f>(Y$38*SUM(Y66,Y67,Y65))/(SUM(Y73,Y72)*Y$53)*1000</f>
        <v>39.573565307032204</v>
      </c>
      <c r="Z80" s="23">
        <f t="shared" ca="1" si="263"/>
        <v>40.562904439708007</v>
      </c>
      <c r="AA80" s="23">
        <f t="shared" ca="1" si="263"/>
        <v>40.867126223005819</v>
      </c>
      <c r="AB80" s="23">
        <f t="shared" ca="1" si="263"/>
        <v>41.173629669678355</v>
      </c>
      <c r="AC80" s="23">
        <f t="shared" ca="1" si="263"/>
        <v>41.482431892200943</v>
      </c>
      <c r="AD80" s="23">
        <f t="shared" ca="1" si="263"/>
        <v>41.793550131392465</v>
      </c>
      <c r="AE80" s="23">
        <f t="shared" ca="1" si="263"/>
        <v>42.107001757377908</v>
      </c>
      <c r="AF80" s="23">
        <f t="shared" ca="1" si="263"/>
        <v>42.422804270558252</v>
      </c>
      <c r="AG80" s="23">
        <f t="shared" ca="1" si="263"/>
        <v>42.740975302587429</v>
      </c>
      <c r="AH80" s="23">
        <f t="shared" ca="1" si="263"/>
        <v>43.061532617356846</v>
      </c>
      <c r="AI80" s="23">
        <f t="shared" ca="1" si="263"/>
        <v>43.38449411198701</v>
      </c>
      <c r="AJ80" s="23">
        <f t="shared" ca="1" si="263"/>
        <v>43.709877817826928</v>
      </c>
      <c r="AL80" s="7">
        <f ca="1">(AI80/Y80)^(1/10)-1</f>
        <v>9.2364699468803213E-3</v>
      </c>
      <c r="AM80" s="7">
        <f ca="1">(Y80/O80)^(1/10)-1</f>
        <v>1.5276370127406791E-2</v>
      </c>
      <c r="AN80" s="7">
        <f ca="1">(V80/L80)^(1/10)-1</f>
        <v>7.077292152883663E-3</v>
      </c>
      <c r="AO80" s="7">
        <f>(Y80/C80)^(1/22)-1</f>
        <v>1.3747331702774979E-2</v>
      </c>
      <c r="AP80" s="7">
        <f t="shared" ca="1" si="258"/>
        <v>8.4182882612413579E-3</v>
      </c>
    </row>
    <row r="81" spans="2:42" hidden="1" outlineLevel="2" x14ac:dyDescent="0.35">
      <c r="B81" s="24" t="s">
        <v>324</v>
      </c>
      <c r="C81" s="150">
        <f t="shared" ref="C81:AJ81" si="264">+C38/C53*1000</f>
        <v>40.051044865628732</v>
      </c>
      <c r="D81" s="150">
        <f t="shared" si="264"/>
        <v>38.395348837209305</v>
      </c>
      <c r="E81" s="150">
        <f t="shared" si="264"/>
        <v>44.798044925872844</v>
      </c>
      <c r="F81" s="150">
        <f t="shared" si="264"/>
        <v>43.445374581938317</v>
      </c>
      <c r="G81" s="150">
        <f t="shared" si="264"/>
        <v>44.0727110144622</v>
      </c>
      <c r="H81" s="150">
        <f t="shared" si="264"/>
        <v>46.808699896404342</v>
      </c>
      <c r="I81" s="150">
        <f t="shared" si="264"/>
        <v>46.592233009708735</v>
      </c>
      <c r="J81" s="150">
        <f t="shared" si="264"/>
        <v>47.943925233644862</v>
      </c>
      <c r="K81" s="150">
        <f t="shared" si="264"/>
        <v>49.227272727272734</v>
      </c>
      <c r="L81" s="150">
        <f t="shared" si="264"/>
        <v>49.084745762711862</v>
      </c>
      <c r="M81" s="150">
        <f t="shared" si="264"/>
        <v>47.183999999999997</v>
      </c>
      <c r="N81" s="150">
        <f t="shared" si="264"/>
        <v>44.330985915492953</v>
      </c>
      <c r="O81" s="150">
        <f t="shared" si="264"/>
        <v>46.372549019607845</v>
      </c>
      <c r="P81" s="150">
        <f t="shared" si="264"/>
        <v>47.631901840490798</v>
      </c>
      <c r="Q81" s="150">
        <f t="shared" si="264"/>
        <v>47.462427745664741</v>
      </c>
      <c r="R81" s="150">
        <f t="shared" si="264"/>
        <v>48.011111111111106</v>
      </c>
      <c r="S81" s="150">
        <f t="shared" si="264"/>
        <v>48.684070324986678</v>
      </c>
      <c r="T81" s="150">
        <f t="shared" si="264"/>
        <v>47.320525783619814</v>
      </c>
      <c r="U81" s="150">
        <f t="shared" si="264"/>
        <v>50.991613221509624</v>
      </c>
      <c r="V81" s="150">
        <f t="shared" si="264"/>
        <v>51.053194780087004</v>
      </c>
      <c r="W81" s="150">
        <f t="shared" si="264"/>
        <v>52.20340352595494</v>
      </c>
      <c r="X81" s="150">
        <f t="shared" si="264"/>
        <v>52.520743476120138</v>
      </c>
      <c r="Y81" s="150">
        <f>+Y38/Y53*1000</f>
        <v>53.158520561685052</v>
      </c>
      <c r="Z81" s="150">
        <f t="shared" ca="1" si="264"/>
        <v>54.487483575727175</v>
      </c>
      <c r="AA81" s="150">
        <f t="shared" ca="1" si="264"/>
        <v>55.030996224395047</v>
      </c>
      <c r="AB81" s="150">
        <f t="shared" ca="1" si="264"/>
        <v>55.580608065755698</v>
      </c>
      <c r="AC81" s="150">
        <f t="shared" ca="1" si="264"/>
        <v>56.043773479656465</v>
      </c>
      <c r="AD81" s="150">
        <f t="shared" ca="1" si="264"/>
        <v>56.510875742695596</v>
      </c>
      <c r="AE81" s="150">
        <f t="shared" ca="1" si="264"/>
        <v>56.981949012326915</v>
      </c>
      <c r="AF81" s="150">
        <f t="shared" ca="1" si="264"/>
        <v>57.457027748496095</v>
      </c>
      <c r="AG81" s="150">
        <f t="shared" ca="1" si="264"/>
        <v>57.936146716372299</v>
      </c>
      <c r="AH81" s="150">
        <f t="shared" ca="1" si="264"/>
        <v>58.419340989105201</v>
      </c>
      <c r="AI81" s="150">
        <f t="shared" si="264"/>
        <v>58.906645950607206</v>
      </c>
      <c r="AJ81" s="150">
        <f t="shared" si="264"/>
        <v>59.398097298361293</v>
      </c>
      <c r="AL81" s="7">
        <f>(AI81/Y81)^(1/10)-1</f>
        <v>1.0320443699077142E-2</v>
      </c>
      <c r="AM81" s="7">
        <f>(Y81/O81)^(1/10)-1</f>
        <v>1.3750757359282106E-2</v>
      </c>
      <c r="AN81" s="7">
        <f>(V81/L81)^(1/10)-1</f>
        <v>3.9397218252412713E-3</v>
      </c>
      <c r="AO81" s="7">
        <f>(Y81/C81)^(1/22)-1</f>
        <v>1.2952421680349824E-2</v>
      </c>
      <c r="AP81" s="7">
        <f t="shared" si="258"/>
        <v>1.1067395057067886E-2</v>
      </c>
    </row>
    <row r="82" spans="2:42" hidden="1" outlineLevel="2" x14ac:dyDescent="0.35">
      <c r="B82" t="s">
        <v>321</v>
      </c>
      <c r="C82" s="23"/>
      <c r="D82" s="11">
        <f t="shared" ref="D82:X82" si="265">D79/C79-1</f>
        <v>-4.1339646293231169E-2</v>
      </c>
      <c r="E82" s="11">
        <f t="shared" si="265"/>
        <v>0.19592600248809533</v>
      </c>
      <c r="F82" s="11">
        <f t="shared" si="265"/>
        <v>-5.8828380280758097E-2</v>
      </c>
      <c r="G82" s="11">
        <f t="shared" si="265"/>
        <v>-3.3866990586058798E-2</v>
      </c>
      <c r="H82" s="11">
        <f t="shared" si="265"/>
        <v>0.35823561680633742</v>
      </c>
      <c r="I82" s="11">
        <f t="shared" si="265"/>
        <v>-4.6245011541589109E-3</v>
      </c>
      <c r="J82" s="11">
        <f t="shared" si="265"/>
        <v>2.9011106285772081E-2</v>
      </c>
      <c r="K82" s="11">
        <f t="shared" si="265"/>
        <v>2.6767676767676774E-2</v>
      </c>
      <c r="L82" s="11">
        <f t="shared" si="265"/>
        <v>8.0196775018128275E-2</v>
      </c>
      <c r="M82" s="11">
        <f t="shared" si="265"/>
        <v>1.8703135538494786E-2</v>
      </c>
      <c r="N82" s="11">
        <f t="shared" si="265"/>
        <v>-6.0465710505829273E-2</v>
      </c>
      <c r="O82" s="11">
        <f t="shared" si="265"/>
        <v>0.15065800744443947</v>
      </c>
      <c r="P82" s="11">
        <f t="shared" si="265"/>
        <v>2.7157291274854556E-2</v>
      </c>
      <c r="Q82" s="11">
        <f t="shared" si="265"/>
        <v>-3.286511332874742E-2</v>
      </c>
      <c r="R82" s="11">
        <f t="shared" si="265"/>
        <v>-5.253298402178519E-2</v>
      </c>
      <c r="S82" s="11">
        <f t="shared" si="265"/>
        <v>-1.5807282728600214E-2</v>
      </c>
      <c r="T82" s="11">
        <f t="shared" si="265"/>
        <v>3.4182508274531509E-2</v>
      </c>
      <c r="U82" s="11">
        <f t="shared" si="265"/>
        <v>2.623857956920661E-3</v>
      </c>
      <c r="V82" s="11">
        <f t="shared" si="265"/>
        <v>5.9073255993913776E-2</v>
      </c>
      <c r="W82" s="11">
        <f t="shared" si="265"/>
        <v>4.1548355036903573E-2</v>
      </c>
      <c r="X82" s="11">
        <f t="shared" si="265"/>
        <v>6.0789130349978571E-3</v>
      </c>
      <c r="Y82" s="11">
        <f>Y79/X79-1</f>
        <v>4.3772816242840573E-2</v>
      </c>
      <c r="Z82" s="15">
        <v>2.5000000000000001E-2</v>
      </c>
      <c r="AA82" s="15">
        <v>1.4999999999999999E-2</v>
      </c>
      <c r="AB82" s="15">
        <v>1.4999999999999999E-2</v>
      </c>
      <c r="AC82" s="15">
        <v>0.01</v>
      </c>
      <c r="AD82" s="15">
        <v>0.01</v>
      </c>
      <c r="AE82" s="15">
        <v>0.01</v>
      </c>
      <c r="AF82" s="15">
        <v>0.01</v>
      </c>
      <c r="AG82" s="15">
        <v>0.01</v>
      </c>
      <c r="AH82" s="15">
        <v>0.01</v>
      </c>
      <c r="AI82" s="15">
        <v>0.01</v>
      </c>
      <c r="AJ82" s="15">
        <v>0.01</v>
      </c>
    </row>
    <row r="83" spans="2:42" hidden="1" outlineLevel="2" x14ac:dyDescent="0.35">
      <c r="B83" t="s">
        <v>322</v>
      </c>
      <c r="C83" s="23"/>
      <c r="D83" s="11">
        <f t="shared" ref="D83:X83" si="266">D80/C80-1</f>
        <v>-4.1339646293231502E-2</v>
      </c>
      <c r="E83" s="11">
        <f t="shared" si="266"/>
        <v>0.14731112433817328</v>
      </c>
      <c r="F83" s="11">
        <f t="shared" si="266"/>
        <v>-3.4862255055270519E-2</v>
      </c>
      <c r="G83" s="11">
        <f t="shared" si="266"/>
        <v>4.9420337811694637E-2</v>
      </c>
      <c r="H83" s="11">
        <f t="shared" si="266"/>
        <v>7.1234831818739908E-2</v>
      </c>
      <c r="I83" s="11">
        <f t="shared" si="266"/>
        <v>-4.6245011541587999E-3</v>
      </c>
      <c r="J83" s="11">
        <f t="shared" si="266"/>
        <v>2.9011106285771859E-2</v>
      </c>
      <c r="K83" s="11">
        <f t="shared" ca="1" si="266"/>
        <v>2.6767676767676774E-2</v>
      </c>
      <c r="L83" s="11">
        <f t="shared" ca="1" si="266"/>
        <v>-1.4226020000939088E-2</v>
      </c>
      <c r="M83" s="11">
        <f t="shared" ca="1" si="266"/>
        <v>-3.4901915317285481E-2</v>
      </c>
      <c r="N83" s="11">
        <f t="shared" ca="1" si="266"/>
        <v>-6.0465710505829384E-2</v>
      </c>
      <c r="O83" s="11">
        <f t="shared" ca="1" si="266"/>
        <v>3.4429925884395196E-2</v>
      </c>
      <c r="P83" s="11">
        <f t="shared" ca="1" si="266"/>
        <v>2.7157291274854334E-2</v>
      </c>
      <c r="Q83" s="11">
        <f t="shared" ca="1" si="266"/>
        <v>1.153961057718722E-2</v>
      </c>
      <c r="R83" s="11">
        <f t="shared" ca="1" si="266"/>
        <v>7.6586643086022921E-3</v>
      </c>
      <c r="S83" s="11">
        <f t="shared" ca="1" si="266"/>
        <v>-5.5373027921340467E-3</v>
      </c>
      <c r="T83" s="11">
        <f t="shared" ca="1" si="266"/>
        <v>-7.1970167103030391E-3</v>
      </c>
      <c r="U83" s="11">
        <f t="shared" ca="1" si="266"/>
        <v>0.11892825209420721</v>
      </c>
      <c r="V83" s="11">
        <f t="shared" ca="1" si="266"/>
        <v>-1.0864544863489978E-2</v>
      </c>
      <c r="W83" s="11">
        <f t="shared" si="266"/>
        <v>1.3817904459057395E-2</v>
      </c>
      <c r="X83" s="11">
        <f t="shared" si="266"/>
        <v>6.0789130349980791E-3</v>
      </c>
      <c r="Y83" s="11">
        <f>Y80/X80-1</f>
        <v>-2.7411238749329714E-3</v>
      </c>
      <c r="Z83" s="15">
        <v>2.5000000000000001E-2</v>
      </c>
      <c r="AA83" s="15">
        <v>7.4999999999999997E-3</v>
      </c>
      <c r="AB83" s="15">
        <v>7.4999999999999997E-3</v>
      </c>
      <c r="AC83" s="15">
        <v>7.4999999999999997E-3</v>
      </c>
      <c r="AD83" s="15">
        <v>7.4999999999999997E-3</v>
      </c>
      <c r="AE83" s="15">
        <v>7.4999999999999997E-3</v>
      </c>
      <c r="AF83" s="15">
        <v>7.4999999999999997E-3</v>
      </c>
      <c r="AG83" s="15">
        <v>7.4999999999999997E-3</v>
      </c>
      <c r="AH83" s="15">
        <v>7.4999999999999997E-3</v>
      </c>
      <c r="AI83" s="15">
        <v>7.4999999999999997E-3</v>
      </c>
      <c r="AJ83" s="15">
        <v>7.4999999999999997E-3</v>
      </c>
    </row>
    <row r="84" spans="2:42" hidden="1" outlineLevel="2" x14ac:dyDescent="0.35">
      <c r="B84" t="s">
        <v>354</v>
      </c>
      <c r="C84" s="162">
        <f>+C79/C80</f>
        <v>3.0370370370370368</v>
      </c>
      <c r="D84" s="162">
        <f t="shared" ref="D84:AJ84" si="267">+D79/D80</f>
        <v>3.0370370370370376</v>
      </c>
      <c r="E84" s="162">
        <f t="shared" si="267"/>
        <v>3.1657250470809788</v>
      </c>
      <c r="F84" s="162">
        <f t="shared" si="267"/>
        <v>3.0871143375680581</v>
      </c>
      <c r="G84" s="162">
        <f t="shared" si="267"/>
        <v>2.8421052631578947</v>
      </c>
      <c r="H84" s="162">
        <f t="shared" si="267"/>
        <v>3.6035502958579873</v>
      </c>
      <c r="I84" s="162">
        <f t="shared" si="267"/>
        <v>3.6035502958579868</v>
      </c>
      <c r="J84" s="162">
        <f t="shared" si="267"/>
        <v>3.6035502958579877</v>
      </c>
      <c r="K84" s="162">
        <f t="shared" ca="1" si="267"/>
        <v>3.6035502958579873</v>
      </c>
      <c r="L84" s="162">
        <f t="shared" ca="1" si="267"/>
        <v>3.9487179487179485</v>
      </c>
      <c r="M84" s="162">
        <f t="shared" ca="1" si="267"/>
        <v>4.1680440771349865</v>
      </c>
      <c r="N84" s="162">
        <f t="shared" ca="1" si="267"/>
        <v>4.1680440771349865</v>
      </c>
      <c r="O84" s="162">
        <f t="shared" ca="1" si="267"/>
        <v>4.6363636363636367</v>
      </c>
      <c r="P84" s="162">
        <f t="shared" ca="1" si="267"/>
        <v>4.6363636363636367</v>
      </c>
      <c r="Q84" s="162">
        <f t="shared" ca="1" si="267"/>
        <v>4.4328358208955221</v>
      </c>
      <c r="R84" s="162">
        <f t="shared" ca="1" si="267"/>
        <v>4.1680440771349856</v>
      </c>
      <c r="S84" s="162">
        <f t="shared" ca="1" si="267"/>
        <v>4.1249999999999982</v>
      </c>
      <c r="T84" s="162">
        <f t="shared" ca="1" si="267"/>
        <v>4.2969279085935561</v>
      </c>
      <c r="U84" s="162">
        <f t="shared" ca="1" si="267"/>
        <v>3.8502937333234017</v>
      </c>
      <c r="V84" s="162">
        <f t="shared" si="267"/>
        <v>4.1225325606400496</v>
      </c>
      <c r="W84" s="162">
        <f t="shared" si="267"/>
        <v>4.2352941176470624</v>
      </c>
      <c r="X84" s="162">
        <f t="shared" si="267"/>
        <v>4.2352941176470607</v>
      </c>
      <c r="Y84" s="162">
        <f>+Y79/Y80</f>
        <v>4.4328358208955239</v>
      </c>
      <c r="Z84" s="162">
        <f t="shared" ca="1" si="267"/>
        <v>4.4328358208955239</v>
      </c>
      <c r="AA84" s="162">
        <f t="shared" ca="1" si="267"/>
        <v>4.4658345987185672</v>
      </c>
      <c r="AB84" s="162">
        <f t="shared" ca="1" si="267"/>
        <v>4.499079025011758</v>
      </c>
      <c r="AC84" s="162">
        <f t="shared" ca="1" si="267"/>
        <v>4.5102429928157575</v>
      </c>
      <c r="AD84" s="162">
        <f t="shared" ca="1" si="267"/>
        <v>4.5214346627731148</v>
      </c>
      <c r="AE84" s="162">
        <f t="shared" ca="1" si="267"/>
        <v>4.5326541036236687</v>
      </c>
      <c r="AF84" s="162">
        <f t="shared" ca="1" si="267"/>
        <v>4.5439013842778211</v>
      </c>
      <c r="AG84" s="162">
        <f t="shared" ca="1" si="267"/>
        <v>4.5551765738169729</v>
      </c>
      <c r="AH84" s="162">
        <f t="shared" ca="1" si="267"/>
        <v>4.5664797414939367</v>
      </c>
      <c r="AI84" s="162">
        <f t="shared" ca="1" si="267"/>
        <v>4.5778109567333773</v>
      </c>
      <c r="AJ84" s="162">
        <f t="shared" ca="1" si="267"/>
        <v>4.5891702891322179</v>
      </c>
    </row>
    <row r="85" spans="2:42" hidden="1" outlineLevel="2" x14ac:dyDescent="0.35"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Y85" s="98"/>
    </row>
    <row r="86" spans="2:42" hidden="1" outlineLevel="2" x14ac:dyDescent="0.35">
      <c r="B86" s="109" t="s">
        <v>323</v>
      </c>
    </row>
    <row r="87" spans="2:42" hidden="1" outlineLevel="2" x14ac:dyDescent="0.35">
      <c r="B87" s="10" t="s">
        <v>195</v>
      </c>
      <c r="C87" s="151" t="str">
        <f t="shared" ref="C87:X87" si="268">IFERROR((C40)/C$53*1000,"na")</f>
        <v>na</v>
      </c>
      <c r="D87" s="151" t="str">
        <f t="shared" si="268"/>
        <v>na</v>
      </c>
      <c r="E87" s="151" t="str">
        <f t="shared" si="268"/>
        <v>na</v>
      </c>
      <c r="F87" s="151" t="str">
        <f t="shared" si="268"/>
        <v>na</v>
      </c>
      <c r="G87" s="151" t="str">
        <f t="shared" si="268"/>
        <v>na</v>
      </c>
      <c r="H87" s="151" t="str">
        <f t="shared" si="268"/>
        <v>na</v>
      </c>
      <c r="I87" s="151" t="str">
        <f t="shared" si="268"/>
        <v>na</v>
      </c>
      <c r="J87" s="151" t="str">
        <f t="shared" si="268"/>
        <v>na</v>
      </c>
      <c r="K87" s="151" t="str">
        <f t="shared" si="268"/>
        <v>na</v>
      </c>
      <c r="L87" s="151" t="str">
        <f t="shared" si="268"/>
        <v>na</v>
      </c>
      <c r="M87" s="151">
        <f t="shared" si="268"/>
        <v>33.32</v>
      </c>
      <c r="N87" s="151">
        <f t="shared" si="268"/>
        <v>30.028169014084508</v>
      </c>
      <c r="O87" s="151">
        <f t="shared" si="268"/>
        <v>30.738562091503269</v>
      </c>
      <c r="P87" s="151">
        <f t="shared" si="268"/>
        <v>31.392638036809814</v>
      </c>
      <c r="Q87" s="151">
        <f t="shared" si="268"/>
        <v>31.705202312138727</v>
      </c>
      <c r="R87" s="151">
        <f t="shared" si="268"/>
        <v>31.972222222222221</v>
      </c>
      <c r="S87" s="151">
        <f t="shared" si="268"/>
        <v>32.738412360149177</v>
      </c>
      <c r="T87" s="151">
        <f t="shared" si="268"/>
        <v>32.022244691607689</v>
      </c>
      <c r="U87" s="151">
        <f t="shared" si="268"/>
        <v>35.915145535273808</v>
      </c>
      <c r="V87" s="151">
        <f t="shared" si="268"/>
        <v>34.89125181246979</v>
      </c>
      <c r="W87" s="151">
        <f t="shared" si="268"/>
        <v>35.367286973555338</v>
      </c>
      <c r="X87" s="151">
        <f t="shared" si="268"/>
        <v>35.219103889709501</v>
      </c>
      <c r="Y87" s="151">
        <f>IFERROR((Y40)/Y$53*1000,"na")</f>
        <v>36.780341023069205</v>
      </c>
      <c r="Z87" s="154">
        <f ca="1">+Z$81*Z93</f>
        <v>37.759826117978932</v>
      </c>
      <c r="AA87" s="154">
        <f t="shared" ref="AA87:AJ87" ca="1" si="269">+AA$81*AA93</f>
        <v>37.971387394832583</v>
      </c>
      <c r="AB87" s="154">
        <f t="shared" ca="1" si="269"/>
        <v>38.350619565371431</v>
      </c>
      <c r="AC87" s="154">
        <f t="shared" ca="1" si="269"/>
        <v>38.670203700962958</v>
      </c>
      <c r="AD87" s="154">
        <f t="shared" ca="1" si="269"/>
        <v>38.99250426245996</v>
      </c>
      <c r="AE87" s="154">
        <f t="shared" ca="1" si="269"/>
        <v>39.317544818505567</v>
      </c>
      <c r="AF87" s="154">
        <f t="shared" ca="1" si="269"/>
        <v>39.645349146462301</v>
      </c>
      <c r="AG87" s="154">
        <f t="shared" ca="1" si="269"/>
        <v>39.975941234296883</v>
      </c>
      <c r="AH87" s="154">
        <f t="shared" ca="1" si="269"/>
        <v>40.309345282482589</v>
      </c>
      <c r="AI87" s="154">
        <f t="shared" si="269"/>
        <v>40.645585705918968</v>
      </c>
      <c r="AJ87" s="154">
        <f t="shared" si="269"/>
        <v>40.984687135869287</v>
      </c>
    </row>
    <row r="88" spans="2:42" hidden="1" outlineLevel="2" x14ac:dyDescent="0.35">
      <c r="B88" s="10" t="s">
        <v>196</v>
      </c>
      <c r="C88" s="151" t="str">
        <f t="shared" ref="C88:X88" si="270">IFERROR((C41)/C$53*1000,"na")</f>
        <v>na</v>
      </c>
      <c r="D88" s="151" t="str">
        <f t="shared" si="270"/>
        <v>na</v>
      </c>
      <c r="E88" s="151" t="str">
        <f t="shared" si="270"/>
        <v>na</v>
      </c>
      <c r="F88" s="151" t="str">
        <f t="shared" si="270"/>
        <v>na</v>
      </c>
      <c r="G88" s="151" t="str">
        <f t="shared" si="270"/>
        <v>na</v>
      </c>
      <c r="H88" s="151" t="str">
        <f t="shared" si="270"/>
        <v>na</v>
      </c>
      <c r="I88" s="151" t="str">
        <f t="shared" si="270"/>
        <v>na</v>
      </c>
      <c r="J88" s="151" t="str">
        <f t="shared" si="270"/>
        <v>na</v>
      </c>
      <c r="K88" s="151" t="str">
        <f t="shared" si="270"/>
        <v>na</v>
      </c>
      <c r="L88" s="151" t="str">
        <f t="shared" si="270"/>
        <v>na</v>
      </c>
      <c r="M88" s="151">
        <f t="shared" si="270"/>
        <v>3.72</v>
      </c>
      <c r="N88" s="151">
        <f t="shared" si="270"/>
        <v>3.830985915492958</v>
      </c>
      <c r="O88" s="151">
        <f t="shared" si="270"/>
        <v>4.1503267973856213</v>
      </c>
      <c r="P88" s="151">
        <f t="shared" si="270"/>
        <v>4.3312883435582821</v>
      </c>
      <c r="Q88" s="151">
        <f t="shared" si="270"/>
        <v>3.9421965317919074</v>
      </c>
      <c r="R88" s="151">
        <f t="shared" si="270"/>
        <v>3.9388888888888887</v>
      </c>
      <c r="S88" s="151">
        <f t="shared" si="270"/>
        <v>4.0010655301012257</v>
      </c>
      <c r="T88" s="151">
        <f t="shared" si="270"/>
        <v>3.8422649140546006</v>
      </c>
      <c r="U88" s="151">
        <f t="shared" si="270"/>
        <v>4.1243216576221018</v>
      </c>
      <c r="V88" s="151">
        <f t="shared" si="270"/>
        <v>4.1420976317061378</v>
      </c>
      <c r="W88" s="151">
        <f t="shared" si="270"/>
        <v>4.6914789422135161</v>
      </c>
      <c r="X88" s="151">
        <f t="shared" si="270"/>
        <v>4.5593303791235842</v>
      </c>
      <c r="Y88" s="151">
        <f>IFERROR((Y41)/Y$53*1000,"na")</f>
        <v>5.2056168505516549</v>
      </c>
      <c r="Z88" s="154">
        <f ca="1">+Z$81*Z94</f>
        <v>5.1763109396940816</v>
      </c>
      <c r="AA88" s="154">
        <f t="shared" ref="AA88:AJ88" ca="1" si="271">+AA$81*AA94</f>
        <v>5.2279446413175297</v>
      </c>
      <c r="AB88" s="154">
        <f t="shared" ca="1" si="271"/>
        <v>5.2801577662467913</v>
      </c>
      <c r="AC88" s="154">
        <f t="shared" ca="1" si="271"/>
        <v>5.3241584805673643</v>
      </c>
      <c r="AD88" s="154">
        <f t="shared" ca="1" si="271"/>
        <v>5.3685331955560818</v>
      </c>
      <c r="AE88" s="154">
        <f t="shared" ca="1" si="271"/>
        <v>5.4132851561710567</v>
      </c>
      <c r="AF88" s="154">
        <f t="shared" ca="1" si="271"/>
        <v>5.4584176361071295</v>
      </c>
      <c r="AG88" s="154">
        <f t="shared" ca="1" si="271"/>
        <v>5.5039339380553685</v>
      </c>
      <c r="AH88" s="154">
        <f t="shared" ca="1" si="271"/>
        <v>5.5498373939649941</v>
      </c>
      <c r="AI88" s="154">
        <f t="shared" si="271"/>
        <v>5.5961313653076843</v>
      </c>
      <c r="AJ88" s="154">
        <f t="shared" si="271"/>
        <v>5.6428192433443227</v>
      </c>
    </row>
    <row r="89" spans="2:42" hidden="1" outlineLevel="2" x14ac:dyDescent="0.35">
      <c r="B89" s="10" t="s">
        <v>171</v>
      </c>
      <c r="C89" s="151">
        <f t="shared" ref="C89:X89" si="272">IFERROR((C42)/C$53*1000,"na")</f>
        <v>3.0080059638145995</v>
      </c>
      <c r="D89" s="151">
        <f t="shared" si="272"/>
        <v>2.4467209302325585</v>
      </c>
      <c r="E89" s="151">
        <f t="shared" si="272"/>
        <v>1.5616526011490934</v>
      </c>
      <c r="F89" s="151">
        <f t="shared" si="272"/>
        <v>1.6175534773998586</v>
      </c>
      <c r="G89" s="151">
        <f t="shared" si="272"/>
        <v>1.6940920795693513</v>
      </c>
      <c r="H89" s="151">
        <f t="shared" si="272"/>
        <v>1.8639881598828552</v>
      </c>
      <c r="I89" s="151">
        <f t="shared" si="272"/>
        <v>1.6824757281553397</v>
      </c>
      <c r="J89" s="151">
        <f t="shared" si="272"/>
        <v>1.8081308411214954</v>
      </c>
      <c r="K89" s="151">
        <f t="shared" si="272"/>
        <v>1.971972727272727</v>
      </c>
      <c r="L89" s="151">
        <f t="shared" si="272"/>
        <v>1.9405593220338981</v>
      </c>
      <c r="M89" s="151">
        <f t="shared" si="272"/>
        <v>1.8159999999999998</v>
      </c>
      <c r="N89" s="151">
        <f t="shared" si="272"/>
        <v>1.8309859154929577</v>
      </c>
      <c r="O89" s="151">
        <f t="shared" si="272"/>
        <v>2.0261437908496731</v>
      </c>
      <c r="P89" s="151">
        <f t="shared" si="272"/>
        <v>2.1840490797546015</v>
      </c>
      <c r="Q89" s="151">
        <f t="shared" si="272"/>
        <v>2.3294797687861268</v>
      </c>
      <c r="R89" s="151">
        <f t="shared" si="272"/>
        <v>2.4333333333333336</v>
      </c>
      <c r="S89" s="151">
        <f t="shared" si="272"/>
        <v>2.5732551944592434</v>
      </c>
      <c r="T89" s="151">
        <f t="shared" si="272"/>
        <v>2.6339737108190091</v>
      </c>
      <c r="U89" s="151">
        <f t="shared" si="272"/>
        <v>2.7577701036013815</v>
      </c>
      <c r="V89" s="151">
        <f t="shared" si="272"/>
        <v>2.8177863702271626</v>
      </c>
      <c r="W89" s="151">
        <f t="shared" si="272"/>
        <v>2.9138099902056807</v>
      </c>
      <c r="X89" s="151">
        <f t="shared" si="272"/>
        <v>3.1659281142294438</v>
      </c>
      <c r="Y89" s="151">
        <f>IFERROR((Y42)/Y$53*1000,"na")</f>
        <v>3.4653961885656974</v>
      </c>
      <c r="Z89" s="151">
        <f t="shared" ref="Z89:AJ89" ca="1" si="273">IFERROR((Z42)/Z$53*1000,"na")</f>
        <v>3.2795472786592845</v>
      </c>
      <c r="AA89" s="151">
        <f t="shared" ca="1" si="273"/>
        <v>3.3359319186442562</v>
      </c>
      <c r="AB89" s="151">
        <f t="shared" ca="1" si="273"/>
        <v>3.3735216839029949</v>
      </c>
      <c r="AC89" s="151">
        <f t="shared" ca="1" si="273"/>
        <v>3.3989135787396636</v>
      </c>
      <c r="AD89" s="151">
        <f t="shared" ca="1" si="273"/>
        <v>3.4357878024476802</v>
      </c>
      <c r="AE89" s="151">
        <f t="shared" ca="1" si="273"/>
        <v>3.4602284198179096</v>
      </c>
      <c r="AF89" s="151">
        <f t="shared" ca="1" si="273"/>
        <v>3.4733418622565373</v>
      </c>
      <c r="AG89" s="151">
        <f t="shared" ca="1" si="273"/>
        <v>3.4783477264065845</v>
      </c>
      <c r="AH89" s="151">
        <f t="shared" ca="1" si="273"/>
        <v>3.477295531734061</v>
      </c>
      <c r="AI89" s="151">
        <f t="shared" ca="1" si="273"/>
        <v>3.4731348355708835</v>
      </c>
      <c r="AJ89" s="151">
        <f t="shared" ca="1" si="273"/>
        <v>3.4896733625377805</v>
      </c>
    </row>
    <row r="90" spans="2:42" hidden="1" outlineLevel="2" x14ac:dyDescent="0.35">
      <c r="B90" s="10" t="s">
        <v>197</v>
      </c>
      <c r="C90" s="151" t="str">
        <f t="shared" ref="C90:X90" si="274">IFERROR((C43)/C$53*1000,"na")</f>
        <v>na</v>
      </c>
      <c r="D90" s="151" t="str">
        <f t="shared" si="274"/>
        <v>na</v>
      </c>
      <c r="E90" s="151" t="str">
        <f t="shared" si="274"/>
        <v>na</v>
      </c>
      <c r="F90" s="151" t="str">
        <f t="shared" si="274"/>
        <v>na</v>
      </c>
      <c r="G90" s="151" t="str">
        <f t="shared" si="274"/>
        <v>na</v>
      </c>
      <c r="H90" s="151" t="str">
        <f t="shared" si="274"/>
        <v>na</v>
      </c>
      <c r="I90" s="151" t="str">
        <f t="shared" si="274"/>
        <v>na</v>
      </c>
      <c r="J90" s="151" t="str">
        <f t="shared" si="274"/>
        <v>na</v>
      </c>
      <c r="K90" s="151" t="str">
        <f t="shared" si="274"/>
        <v>na</v>
      </c>
      <c r="L90" s="151" t="str">
        <f t="shared" si="274"/>
        <v>na</v>
      </c>
      <c r="M90" s="151">
        <f t="shared" si="274"/>
        <v>-7.2000000000000008E-2</v>
      </c>
      <c r="N90" s="151">
        <f t="shared" si="274"/>
        <v>-6.3380281690140858E-2</v>
      </c>
      <c r="O90" s="151">
        <f t="shared" si="274"/>
        <v>-7.1895424836601315E-2</v>
      </c>
      <c r="P90" s="151">
        <f t="shared" si="274"/>
        <v>-7.3619631901840496E-2</v>
      </c>
      <c r="Q90" s="151">
        <f t="shared" si="274"/>
        <v>-8.0924855491329481E-2</v>
      </c>
      <c r="R90" s="151">
        <f t="shared" si="274"/>
        <v>-8.3333333333333329E-2</v>
      </c>
      <c r="S90" s="151">
        <f t="shared" si="274"/>
        <v>-9.5897709110282364E-2</v>
      </c>
      <c r="T90" s="151">
        <f t="shared" si="274"/>
        <v>-0.12639029322548029</v>
      </c>
      <c r="U90" s="151">
        <f t="shared" si="274"/>
        <v>-9.8667982239763197E-2</v>
      </c>
      <c r="V90" s="151">
        <f t="shared" si="274"/>
        <v>-0.10633156114064765</v>
      </c>
      <c r="W90" s="151">
        <f t="shared" si="274"/>
        <v>-0.16160626836434869</v>
      </c>
      <c r="X90" s="151">
        <f t="shared" si="274"/>
        <v>-0.14771048744460855</v>
      </c>
      <c r="Y90" s="151">
        <f>IFERROR((Y43)/Y$53*1000,"na")</f>
        <v>-0.1404212637913741</v>
      </c>
      <c r="Z90" s="151">
        <f t="shared" ref="Z90:AJ90" ca="1" si="275">IFERROR((Z43)/Z$53*1000,"na")</f>
        <v>-0.12579192037005546</v>
      </c>
      <c r="AA90" s="151">
        <f t="shared" ca="1" si="275"/>
        <v>-0.12560975648465128</v>
      </c>
      <c r="AB90" s="151">
        <f t="shared" ca="1" si="275"/>
        <v>-0.12483586700773755</v>
      </c>
      <c r="AC90" s="151">
        <f t="shared" ca="1" si="275"/>
        <v>-0.1234847719404038</v>
      </c>
      <c r="AD90" s="151">
        <f t="shared" ca="1" si="275"/>
        <v>-0.12277080849246368</v>
      </c>
      <c r="AE90" s="151">
        <f t="shared" ca="1" si="275"/>
        <v>-0.12268665884450813</v>
      </c>
      <c r="AF90" s="151">
        <f t="shared" ca="1" si="275"/>
        <v>-0.12323472569464385</v>
      </c>
      <c r="AG90" s="151">
        <f t="shared" ca="1" si="275"/>
        <v>-0.12442729156740713</v>
      </c>
      <c r="AH90" s="151">
        <f t="shared" ca="1" si="275"/>
        <v>-0.126286939504722</v>
      </c>
      <c r="AI90" s="151">
        <f t="shared" si="275"/>
        <v>-0.12884725443849437</v>
      </c>
      <c r="AJ90" s="151">
        <f t="shared" si="275"/>
        <v>-0.13014874185706507</v>
      </c>
    </row>
    <row r="91" spans="2:42" hidden="1" outlineLevel="2" x14ac:dyDescent="0.35">
      <c r="B91" s="10" t="s">
        <v>283</v>
      </c>
      <c r="C91" s="151" t="str">
        <f t="shared" ref="C91:X91" si="276">IFERROR((C44)/C$53*1000,"na")</f>
        <v>na</v>
      </c>
      <c r="D91" s="151" t="str">
        <f t="shared" si="276"/>
        <v>na</v>
      </c>
      <c r="E91" s="151" t="str">
        <f t="shared" si="276"/>
        <v>na</v>
      </c>
      <c r="F91" s="151" t="str">
        <f t="shared" si="276"/>
        <v>na</v>
      </c>
      <c r="G91" s="151" t="str">
        <f t="shared" si="276"/>
        <v>na</v>
      </c>
      <c r="H91" s="151" t="str">
        <f t="shared" si="276"/>
        <v>na</v>
      </c>
      <c r="I91" s="151" t="str">
        <f t="shared" si="276"/>
        <v>na</v>
      </c>
      <c r="J91" s="151" t="str">
        <f t="shared" si="276"/>
        <v>na</v>
      </c>
      <c r="K91" s="151" t="str">
        <f t="shared" si="276"/>
        <v>na</v>
      </c>
      <c r="L91" s="151" t="str">
        <f t="shared" si="276"/>
        <v>na</v>
      </c>
      <c r="M91" s="151">
        <f t="shared" si="276"/>
        <v>0</v>
      </c>
      <c r="N91" s="151">
        <f t="shared" si="276"/>
        <v>0</v>
      </c>
      <c r="O91" s="151">
        <f t="shared" si="276"/>
        <v>0.56209150326797386</v>
      </c>
      <c r="P91" s="151">
        <f t="shared" si="276"/>
        <v>2.4355828220858897</v>
      </c>
      <c r="Q91" s="151">
        <f t="shared" si="276"/>
        <v>9.8265895953757232E-2</v>
      </c>
      <c r="R91" s="151">
        <f t="shared" si="276"/>
        <v>2.75</v>
      </c>
      <c r="S91" s="151">
        <f t="shared" si="276"/>
        <v>0</v>
      </c>
      <c r="T91" s="151">
        <f t="shared" si="276"/>
        <v>-2.6643073811931242</v>
      </c>
      <c r="U91" s="151">
        <f t="shared" si="276"/>
        <v>-0.13813517513566848</v>
      </c>
      <c r="V91" s="151">
        <f t="shared" si="276"/>
        <v>0</v>
      </c>
      <c r="W91" s="151">
        <f t="shared" si="276"/>
        <v>0</v>
      </c>
      <c r="X91" s="151">
        <f t="shared" si="276"/>
        <v>0</v>
      </c>
      <c r="Y91" s="151">
        <f>IFERROR((Y44)/Y$53*1000,"na")</f>
        <v>0</v>
      </c>
      <c r="Z91" s="151">
        <f t="shared" ref="Z91:AJ91" ca="1" si="277">IFERROR((Z44)/Z$53*1000,"na")</f>
        <v>0.25158384074011092</v>
      </c>
      <c r="AA91" s="151">
        <f t="shared" ca="1" si="277"/>
        <v>0.25121951296930256</v>
      </c>
      <c r="AB91" s="151">
        <f t="shared" ca="1" si="277"/>
        <v>0.2496717340154751</v>
      </c>
      <c r="AC91" s="151">
        <f t="shared" ca="1" si="277"/>
        <v>0.24696954388080761</v>
      </c>
      <c r="AD91" s="151">
        <f t="shared" ca="1" si="277"/>
        <v>0.24554161698492735</v>
      </c>
      <c r="AE91" s="151">
        <f t="shared" ca="1" si="277"/>
        <v>0.24537331768901627</v>
      </c>
      <c r="AF91" s="151">
        <f t="shared" ca="1" si="277"/>
        <v>0.24646945138928769</v>
      </c>
      <c r="AG91" s="151">
        <f t="shared" ca="1" si="277"/>
        <v>0.24885458313481426</v>
      </c>
      <c r="AH91" s="151">
        <f t="shared" ca="1" si="277"/>
        <v>0.252573879009444</v>
      </c>
      <c r="AI91" s="151">
        <f t="shared" si="277"/>
        <v>0.25769450887698875</v>
      </c>
      <c r="AJ91" s="151">
        <f t="shared" si="277"/>
        <v>0.26029748371413014</v>
      </c>
    </row>
    <row r="92" spans="2:42" hidden="1" outlineLevel="2" x14ac:dyDescent="0.35">
      <c r="B92" s="24" t="s">
        <v>352</v>
      </c>
      <c r="C92" s="150">
        <f t="shared" ref="C92:X92" si="278">(C45-SUM(C44))/C53*1000</f>
        <v>33.642877687128134</v>
      </c>
      <c r="D92" s="150">
        <f t="shared" si="278"/>
        <v>30.716279069767442</v>
      </c>
      <c r="E92" s="150">
        <f t="shared" si="278"/>
        <v>36.196820300105259</v>
      </c>
      <c r="F92" s="150">
        <f t="shared" si="278"/>
        <v>35.407980284279731</v>
      </c>
      <c r="G92" s="150">
        <f t="shared" si="278"/>
        <v>35.610750499685466</v>
      </c>
      <c r="H92" s="150">
        <f t="shared" si="278"/>
        <v>38.500155664792572</v>
      </c>
      <c r="I92" s="150">
        <f t="shared" si="278"/>
        <v>38.543689320388346</v>
      </c>
      <c r="J92" s="150">
        <f t="shared" si="278"/>
        <v>38.691588785046726</v>
      </c>
      <c r="K92" s="150">
        <f t="shared" si="278"/>
        <v>40.690909090909088</v>
      </c>
      <c r="L92" s="150">
        <f t="shared" si="278"/>
        <v>40.66101694915254</v>
      </c>
      <c r="M92" s="150">
        <f t="shared" si="278"/>
        <v>38.783999999999999</v>
      </c>
      <c r="N92" s="150">
        <f t="shared" si="278"/>
        <v>35.62676056338028</v>
      </c>
      <c r="O92" s="150">
        <f t="shared" si="278"/>
        <v>36.843137254901961</v>
      </c>
      <c r="P92" s="150">
        <f t="shared" si="278"/>
        <v>37.834355828220858</v>
      </c>
      <c r="Q92" s="150">
        <f t="shared" si="278"/>
        <v>37.895953757225428</v>
      </c>
      <c r="R92" s="150">
        <f>(R45-SUM(R44))/R53*1000</f>
        <v>38.261111111111113</v>
      </c>
      <c r="S92" s="150">
        <f t="shared" si="278"/>
        <v>39.216835375599359</v>
      </c>
      <c r="T92" s="150">
        <f t="shared" si="278"/>
        <v>38.372093023255815</v>
      </c>
      <c r="U92" s="150">
        <f t="shared" si="278"/>
        <v>42.698569314257519</v>
      </c>
      <c r="V92" s="150">
        <f t="shared" si="278"/>
        <v>41.744804253262444</v>
      </c>
      <c r="W92" s="150">
        <f t="shared" si="278"/>
        <v>42.810969637610185</v>
      </c>
      <c r="X92" s="150">
        <f t="shared" si="278"/>
        <v>42.796651895617927</v>
      </c>
      <c r="Y92" s="150">
        <f>SUM(Y87:Y91)</f>
        <v>45.310932798395186</v>
      </c>
      <c r="Z92" s="150">
        <f t="shared" ref="Z92:AJ92" ca="1" si="279">SUM(Z87:Z91)</f>
        <v>46.341476256702357</v>
      </c>
      <c r="AA92" s="150">
        <f t="shared" ca="1" si="279"/>
        <v>46.660873711279017</v>
      </c>
      <c r="AB92" s="150">
        <f t="shared" ca="1" si="279"/>
        <v>47.129134882528945</v>
      </c>
      <c r="AC92" s="150">
        <f t="shared" ca="1" si="279"/>
        <v>47.516760532210391</v>
      </c>
      <c r="AD92" s="150">
        <f t="shared" ca="1" si="279"/>
        <v>47.919596068956189</v>
      </c>
      <c r="AE92" s="150">
        <f t="shared" ca="1" si="279"/>
        <v>48.313745053339041</v>
      </c>
      <c r="AF92" s="150">
        <f t="shared" ca="1" si="279"/>
        <v>48.700343370520613</v>
      </c>
      <c r="AG92" s="150">
        <f t="shared" ca="1" si="279"/>
        <v>49.082650190326241</v>
      </c>
      <c r="AH92" s="150">
        <f t="shared" ca="1" si="279"/>
        <v>49.462765147686369</v>
      </c>
      <c r="AI92" s="150">
        <f t="shared" ca="1" si="279"/>
        <v>49.843699161236025</v>
      </c>
      <c r="AJ92" s="150">
        <f t="shared" ca="1" si="279"/>
        <v>50.247328483608456</v>
      </c>
      <c r="AL92" s="7">
        <f ca="1">(AI92/Y92)^(1/10)-1</f>
        <v>9.579971643748797E-3</v>
      </c>
      <c r="AM92" s="7">
        <f>(Y92/O92)^(1/10)-1</f>
        <v>2.0903375803475344E-2</v>
      </c>
      <c r="AN92" s="7">
        <f>(V92/L92)^(1/10)-1</f>
        <v>2.6339804064909877E-3</v>
      </c>
      <c r="AO92" s="7">
        <f>(Y92/C92)^(1/22)-1</f>
        <v>1.3625951712449735E-2</v>
      </c>
      <c r="AP92" s="7">
        <f ca="1">(AI92/V92)^(1/13)-1</f>
        <v>1.3733222896824104E-2</v>
      </c>
    </row>
    <row r="93" spans="2:42" hidden="1" outlineLevel="2" x14ac:dyDescent="0.35">
      <c r="B93" t="s">
        <v>325</v>
      </c>
      <c r="C93" s="152"/>
      <c r="D93" s="152"/>
      <c r="E93" s="152"/>
      <c r="F93" s="152"/>
      <c r="G93" s="152"/>
      <c r="H93" s="152"/>
      <c r="I93" s="152"/>
      <c r="J93" s="152"/>
      <c r="K93" s="152"/>
      <c r="L93" s="152"/>
      <c r="M93" s="98">
        <f t="shared" ref="M93:X93" si="280">+M87/M$81</f>
        <v>0.70617158358765686</v>
      </c>
      <c r="N93" s="98">
        <f t="shared" si="280"/>
        <v>0.67736298649722015</v>
      </c>
      <c r="O93" s="98">
        <f t="shared" si="280"/>
        <v>0.66286116983791399</v>
      </c>
      <c r="P93" s="98">
        <f t="shared" si="280"/>
        <v>0.65906749098402884</v>
      </c>
      <c r="Q93" s="98">
        <f t="shared" si="280"/>
        <v>0.66800633296796974</v>
      </c>
      <c r="R93" s="98">
        <f t="shared" si="280"/>
        <v>0.66593381161768117</v>
      </c>
      <c r="S93" s="98">
        <f t="shared" si="280"/>
        <v>0.67246662289341219</v>
      </c>
      <c r="T93" s="98">
        <f t="shared" si="280"/>
        <v>0.67670940170940186</v>
      </c>
      <c r="U93" s="98">
        <f t="shared" si="280"/>
        <v>0.70433436532507743</v>
      </c>
      <c r="V93" s="98">
        <f t="shared" si="280"/>
        <v>0.6834293517333202</v>
      </c>
      <c r="W93" s="98">
        <f t="shared" si="280"/>
        <v>0.67749005974239063</v>
      </c>
      <c r="X93" s="98">
        <f t="shared" si="280"/>
        <v>0.67057512058493118</v>
      </c>
      <c r="Y93" s="98">
        <f>+Y87/Y$81</f>
        <v>0.69189925969420774</v>
      </c>
      <c r="Z93" s="153">
        <v>0.69299999999999995</v>
      </c>
      <c r="AA93" s="153">
        <v>0.69</v>
      </c>
      <c r="AB93" s="153">
        <v>0.69</v>
      </c>
      <c r="AC93" s="153">
        <v>0.69</v>
      </c>
      <c r="AD93" s="153">
        <v>0.69</v>
      </c>
      <c r="AE93" s="153">
        <v>0.69</v>
      </c>
      <c r="AF93" s="153">
        <v>0.69</v>
      </c>
      <c r="AG93" s="153">
        <v>0.69</v>
      </c>
      <c r="AH93" s="153">
        <v>0.69</v>
      </c>
      <c r="AI93" s="153">
        <v>0.69</v>
      </c>
      <c r="AJ93" s="153">
        <v>0.69</v>
      </c>
    </row>
    <row r="94" spans="2:42" hidden="1" outlineLevel="2" x14ac:dyDescent="0.35">
      <c r="B94" t="s">
        <v>326</v>
      </c>
      <c r="C94" s="152"/>
      <c r="D94" s="152"/>
      <c r="E94" s="152"/>
      <c r="F94" s="152"/>
      <c r="G94" s="152"/>
      <c r="H94" s="152"/>
      <c r="I94" s="152"/>
      <c r="J94" s="152"/>
      <c r="K94" s="152"/>
      <c r="L94" s="152"/>
      <c r="M94" s="98">
        <f t="shared" ref="M94:X94" si="281">+M88/M$81</f>
        <v>7.8840284842319433E-2</v>
      </c>
      <c r="N94" s="98">
        <f t="shared" si="281"/>
        <v>8.6417791898332028E-2</v>
      </c>
      <c r="O94" s="98">
        <f t="shared" si="281"/>
        <v>8.9499647639182528E-2</v>
      </c>
      <c r="P94" s="98">
        <f t="shared" si="281"/>
        <v>9.093250901597115E-2</v>
      </c>
      <c r="Q94" s="98">
        <f t="shared" si="281"/>
        <v>8.3059310680794057E-2</v>
      </c>
      <c r="R94" s="98">
        <f t="shared" si="281"/>
        <v>8.2041194168016668E-2</v>
      </c>
      <c r="S94" s="98">
        <f t="shared" si="281"/>
        <v>8.2184285401619622E-2</v>
      </c>
      <c r="T94" s="98">
        <f t="shared" si="281"/>
        <v>8.11965811965812E-2</v>
      </c>
      <c r="U94" s="98">
        <f t="shared" si="281"/>
        <v>8.0882352941176461E-2</v>
      </c>
      <c r="V94" s="98">
        <f t="shared" si="281"/>
        <v>8.1132976095782711E-2</v>
      </c>
      <c r="W94" s="98">
        <f t="shared" si="281"/>
        <v>8.9869215900472199E-2</v>
      </c>
      <c r="X94" s="98">
        <f t="shared" si="281"/>
        <v>8.6810088307234204E-2</v>
      </c>
      <c r="Y94" s="98">
        <f>+Y88/Y$81</f>
        <v>9.7926292822823516E-2</v>
      </c>
      <c r="Z94" s="153">
        <v>9.5000000000000001E-2</v>
      </c>
      <c r="AA94" s="153">
        <v>9.5000000000000001E-2</v>
      </c>
      <c r="AB94" s="153">
        <v>9.5000000000000001E-2</v>
      </c>
      <c r="AC94" s="153">
        <v>9.5000000000000001E-2</v>
      </c>
      <c r="AD94" s="153">
        <v>9.5000000000000001E-2</v>
      </c>
      <c r="AE94" s="153">
        <v>9.5000000000000001E-2</v>
      </c>
      <c r="AF94" s="153">
        <v>9.5000000000000001E-2</v>
      </c>
      <c r="AG94" s="153">
        <v>9.5000000000000001E-2</v>
      </c>
      <c r="AH94" s="153">
        <v>9.5000000000000001E-2</v>
      </c>
      <c r="AI94" s="153">
        <v>9.5000000000000001E-2</v>
      </c>
      <c r="AJ94" s="153">
        <v>9.5000000000000001E-2</v>
      </c>
    </row>
    <row r="95" spans="2:42" hidden="1" outlineLevel="2" x14ac:dyDescent="0.35"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  <c r="T95" s="23"/>
      <c r="U95" s="23"/>
      <c r="V95" s="23"/>
      <c r="W95" s="23"/>
      <c r="X95" s="23"/>
      <c r="Y95" s="23"/>
    </row>
    <row r="96" spans="2:42" hidden="1" outlineLevel="2" x14ac:dyDescent="0.35">
      <c r="B96" s="109" t="s">
        <v>303</v>
      </c>
      <c r="V96" s="163"/>
      <c r="W96" s="163"/>
      <c r="X96" s="163"/>
      <c r="Y96" s="163"/>
    </row>
    <row r="97" spans="2:42" hidden="1" outlineLevel="2" x14ac:dyDescent="0.35">
      <c r="B97" t="s">
        <v>297</v>
      </c>
      <c r="C97" s="23">
        <f t="shared" ref="C97:AJ97" si="282">+C77-C$92</f>
        <v>-5.4989002139836174</v>
      </c>
      <c r="D97" s="23">
        <f t="shared" si="282"/>
        <v>-3.7357636706473905</v>
      </c>
      <c r="E97" s="23">
        <f t="shared" si="282"/>
        <v>-5.3224920403820803</v>
      </c>
      <c r="F97" s="23">
        <f t="shared" si="282"/>
        <v>-5.6508744062397902</v>
      </c>
      <c r="G97" s="23">
        <f t="shared" si="282"/>
        <v>-3.0090190643298556</v>
      </c>
      <c r="H97" s="23">
        <f t="shared" si="282"/>
        <v>-3.6936865110560078</v>
      </c>
      <c r="I97" s="23">
        <f t="shared" si="282"/>
        <v>-3.8981827234254283</v>
      </c>
      <c r="J97" s="23">
        <f t="shared" si="282"/>
        <v>-3.3329439252336357</v>
      </c>
      <c r="K97" s="23">
        <f t="shared" ca="1" si="282"/>
        <v>-4.3527960997992565</v>
      </c>
      <c r="L97" s="23">
        <f t="shared" ca="1" si="282"/>
        <v>-4.8507621788721949</v>
      </c>
      <c r="M97" s="23">
        <f t="shared" ca="1" si="282"/>
        <v>-4.1725391849529814</v>
      </c>
      <c r="N97" s="23">
        <f t="shared" ca="1" si="282"/>
        <v>-3.0799607773221638</v>
      </c>
      <c r="O97" s="23">
        <f t="shared" ca="1" si="282"/>
        <v>-3.1974392280571635</v>
      </c>
      <c r="P97" s="23">
        <f t="shared" ca="1" si="282"/>
        <v>-3.2481341096479355</v>
      </c>
      <c r="Q97" s="23">
        <f t="shared" ca="1" si="282"/>
        <v>-2.7951229485344768</v>
      </c>
      <c r="R97" s="23">
        <f t="shared" ca="1" si="282"/>
        <v>-2.884502923976612</v>
      </c>
      <c r="S97" s="23">
        <f t="shared" ca="1" si="282"/>
        <v>-3.1545610607944141</v>
      </c>
      <c r="T97" s="23">
        <f t="shared" ca="1" si="282"/>
        <v>-2.9593900548656862</v>
      </c>
      <c r="U97" s="23">
        <f t="shared" ca="1" si="282"/>
        <v>-2.4642213595892102</v>
      </c>
      <c r="V97" s="23">
        <f t="shared" si="282"/>
        <v>-1.7115126980525162</v>
      </c>
      <c r="W97" s="23">
        <f t="shared" si="282"/>
        <v>-2.6002398946449006</v>
      </c>
      <c r="X97" s="23">
        <f t="shared" si="282"/>
        <v>-2.1806102740850193</v>
      </c>
      <c r="Y97" s="23">
        <f>+Y77-Y$92</f>
        <v>-4.9104571715145511</v>
      </c>
      <c r="Z97" s="23">
        <f t="shared" ca="1" si="282"/>
        <v>-4.9309887391497114</v>
      </c>
      <c r="AA97" s="23">
        <f t="shared" ca="1" si="282"/>
        <v>-4.9398075373447199</v>
      </c>
      <c r="AB97" s="23">
        <f t="shared" ca="1" si="282"/>
        <v>-5.0951607122901379</v>
      </c>
      <c r="AC97" s="23">
        <f t="shared" ca="1" si="282"/>
        <v>-5.1675315556947936</v>
      </c>
      <c r="AD97" s="23">
        <f t="shared" ca="1" si="282"/>
        <v>-5.2527478751167251</v>
      </c>
      <c r="AE97" s="23">
        <f t="shared" ca="1" si="282"/>
        <v>-5.3268954980457792</v>
      </c>
      <c r="AF97" s="23">
        <f t="shared" ca="1" si="282"/>
        <v>-5.3910924435626484</v>
      </c>
      <c r="AG97" s="23">
        <f t="shared" ca="1" si="282"/>
        <v>-5.4485798814160873</v>
      </c>
      <c r="AH97" s="23">
        <f t="shared" ca="1" si="282"/>
        <v>-5.5014393114593858</v>
      </c>
      <c r="AI97" s="23">
        <f t="shared" ca="1" si="282"/>
        <v>-5.5526633812373376</v>
      </c>
      <c r="AJ97" s="23">
        <f t="shared" ca="1" si="282"/>
        <v>-5.6241099352597743</v>
      </c>
      <c r="AL97" s="7">
        <f ca="1">(AI97/Y97)^(1/10)-1</f>
        <v>1.2366910905980744E-2</v>
      </c>
      <c r="AM97" s="7">
        <f ca="1">(Y97/O97)^(1/10)-1</f>
        <v>4.3835259875478538E-2</v>
      </c>
      <c r="AN97" s="7">
        <f ca="1">(V97/L97)^(1/10)-1</f>
        <v>-9.8933146106949144E-2</v>
      </c>
      <c r="AO97" s="7">
        <f>(Y97/C97)^(1/22)-1</f>
        <v>-5.131383032173753E-3</v>
      </c>
      <c r="AP97" s="7">
        <f t="shared" ref="AP97:AP101" ca="1" si="283">(AI97/V97)^(1/13)-1</f>
        <v>9.4755200567820275E-2</v>
      </c>
    </row>
    <row r="98" spans="2:42" hidden="1" outlineLevel="2" x14ac:dyDescent="0.35">
      <c r="B98" t="s">
        <v>298</v>
      </c>
      <c r="C98" s="23">
        <f t="shared" ref="C98:AJ98" si="284">+C78-C$92</f>
        <v>6.408167178500598</v>
      </c>
      <c r="D98" s="23">
        <f t="shared" si="284"/>
        <v>7.6790697674418631</v>
      </c>
      <c r="E98" s="23">
        <f t="shared" si="284"/>
        <v>8.6012246257675855</v>
      </c>
      <c r="F98" s="23">
        <f t="shared" si="284"/>
        <v>8.0373942976585866</v>
      </c>
      <c r="G98" s="23">
        <f t="shared" si="284"/>
        <v>-2.556217238838812</v>
      </c>
      <c r="H98" s="23">
        <f t="shared" si="284"/>
        <v>-2.0933890787003051</v>
      </c>
      <c r="I98" s="23">
        <f t="shared" si="284"/>
        <v>-2.3052858683926587</v>
      </c>
      <c r="J98" s="23">
        <f t="shared" si="284"/>
        <v>2.4032042723631477</v>
      </c>
      <c r="K98" s="23">
        <f t="shared" ca="1" si="284"/>
        <v>0.59648093841646244</v>
      </c>
      <c r="L98" s="23">
        <f t="shared" ca="1" si="284"/>
        <v>-0.23828514456623395</v>
      </c>
      <c r="M98" s="23">
        <f t="shared" ca="1" si="284"/>
        <v>-0.52670270270262876</v>
      </c>
      <c r="N98" s="23">
        <f t="shared" ca="1" si="284"/>
        <v>-0.16197183098585555</v>
      </c>
      <c r="O98" s="23">
        <f t="shared" ca="1" si="284"/>
        <v>-0.17647058823522599</v>
      </c>
      <c r="P98" s="23">
        <f t="shared" ca="1" si="284"/>
        <v>-0.55721525740190714</v>
      </c>
      <c r="Q98" s="23">
        <f t="shared" ca="1" si="284"/>
        <v>-1.0883567299751675</v>
      </c>
      <c r="R98" s="23">
        <f t="shared" ca="1" si="284"/>
        <v>-1.3294871794871383</v>
      </c>
      <c r="S98" s="23">
        <f t="shared" ca="1" si="284"/>
        <v>-7.3508984356080482</v>
      </c>
      <c r="T98" s="23">
        <f t="shared" ca="1" si="284"/>
        <v>-4.5699470964346247</v>
      </c>
      <c r="U98" s="23">
        <f t="shared" ca="1" si="284"/>
        <v>-7.7640413544357898</v>
      </c>
      <c r="V98" s="23">
        <f t="shared" si="284"/>
        <v>-8.0582304839454224</v>
      </c>
      <c r="W98" s="23">
        <f t="shared" si="284"/>
        <v>-6.9211297135161587</v>
      </c>
      <c r="X98" s="23">
        <f t="shared" si="284"/>
        <v>-7.7828229115378349</v>
      </c>
      <c r="Y98" s="23">
        <f>+Y78-Y$92</f>
        <v>-9.8719190906051466</v>
      </c>
      <c r="Z98" s="23">
        <f t="shared" ca="1" si="284"/>
        <v>-10.016487206217569</v>
      </c>
      <c r="AA98" s="23">
        <f t="shared" ca="1" si="284"/>
        <v>-10.063447242915593</v>
      </c>
      <c r="AB98" s="23">
        <f t="shared" ca="1" si="284"/>
        <v>-10.257227715652796</v>
      </c>
      <c r="AC98" s="23">
        <f t="shared" ca="1" si="284"/>
        <v>-10.368314061582666</v>
      </c>
      <c r="AD98" s="23">
        <f t="shared" ca="1" si="284"/>
        <v>-10.492536249798754</v>
      </c>
      <c r="AE98" s="23">
        <f t="shared" ca="1" si="284"/>
        <v>-10.60598228553792</v>
      </c>
      <c r="AF98" s="23">
        <f t="shared" ca="1" si="284"/>
        <v>-10.709772381960981</v>
      </c>
      <c r="AG98" s="23">
        <f t="shared" ca="1" si="284"/>
        <v>-10.807149919352412</v>
      </c>
      <c r="AH98" s="23">
        <f t="shared" ca="1" si="284"/>
        <v>-10.900198624680236</v>
      </c>
      <c r="AI98" s="23">
        <f t="shared" ca="1" si="284"/>
        <v>-10.991913389307342</v>
      </c>
      <c r="AJ98" s="23">
        <f t="shared" ca="1" si="284"/>
        <v>-11.104154318390307</v>
      </c>
      <c r="AL98" s="7">
        <f ca="1">(AI98/Y98)^(1/10)-1</f>
        <v>1.0804510140729917E-2</v>
      </c>
      <c r="AM98" s="7">
        <f ca="1">(Y98/O98)^(1/10)-1</f>
        <v>0.49545354088950067</v>
      </c>
      <c r="AN98" s="7">
        <f ca="1">(V98/L98)^(1/10)-1</f>
        <v>0.42204805185572236</v>
      </c>
      <c r="AO98" s="7" t="e">
        <f>(Y98/C98)^(1/22)-1</f>
        <v>#NUM!</v>
      </c>
      <c r="AP98" s="7">
        <f t="shared" ca="1" si="283"/>
        <v>2.4169448249537817E-2</v>
      </c>
    </row>
    <row r="99" spans="2:42" hidden="1" outlineLevel="2" x14ac:dyDescent="0.35">
      <c r="B99" t="s">
        <v>299</v>
      </c>
      <c r="C99" s="23">
        <f t="shared" ref="C99:AJ99" si="285">+C79-C$92</f>
        <v>55.359444236491271</v>
      </c>
      <c r="D99" s="23">
        <f t="shared" si="285"/>
        <v>54.606718346253245</v>
      </c>
      <c r="E99" s="23">
        <f t="shared" si="285"/>
        <v>65.843170919938444</v>
      </c>
      <c r="F99" s="23">
        <f t="shared" si="285"/>
        <v>60.62916352842602</v>
      </c>
      <c r="G99" s="23">
        <f t="shared" si="285"/>
        <v>57.173904267603405</v>
      </c>
      <c r="H99" s="23">
        <f t="shared" si="285"/>
        <v>87.523267133219107</v>
      </c>
      <c r="I99" s="23">
        <f t="shared" si="285"/>
        <v>86.896938013442877</v>
      </c>
      <c r="J99" s="23">
        <f t="shared" si="285"/>
        <v>90.38820992092019</v>
      </c>
      <c r="K99" s="23">
        <f t="shared" si="285"/>
        <v>91.844055944055924</v>
      </c>
      <c r="L99" s="23">
        <f t="shared" si="285"/>
        <v>102.50282485875705</v>
      </c>
      <c r="M99" s="23">
        <f t="shared" si="285"/>
        <v>107.05745454545456</v>
      </c>
      <c r="N99" s="23">
        <f t="shared" si="285"/>
        <v>101.39628681177976</v>
      </c>
      <c r="O99" s="23">
        <f t="shared" si="285"/>
        <v>120.82352941176472</v>
      </c>
      <c r="P99" s="23">
        <f t="shared" si="285"/>
        <v>124.11411042944789</v>
      </c>
      <c r="Q99" s="23">
        <f t="shared" si="285"/>
        <v>118.7300578034682</v>
      </c>
      <c r="R99" s="23">
        <f t="shared" si="285"/>
        <v>110.13686868686864</v>
      </c>
      <c r="S99" s="23">
        <f t="shared" si="285"/>
        <v>106.83537559936063</v>
      </c>
      <c r="T99" s="23">
        <f t="shared" si="285"/>
        <v>112.67254886186936</v>
      </c>
      <c r="U99" s="23">
        <f t="shared" si="285"/>
        <v>108.74239225632817</v>
      </c>
      <c r="V99" s="23">
        <f t="shared" si="285"/>
        <v>118.64226800814693</v>
      </c>
      <c r="W99" s="23">
        <f t="shared" si="285"/>
        <v>124.23992164544572</v>
      </c>
      <c r="X99" s="23">
        <f t="shared" si="285"/>
        <v>125.26972722796656</v>
      </c>
      <c r="Y99" s="23">
        <f>+Y79-Y$92</f>
        <v>130.11218505516555</v>
      </c>
      <c r="Z99" s="23">
        <f t="shared" ca="1" si="285"/>
        <v>133.46721954319739</v>
      </c>
      <c r="AA99" s="23">
        <f t="shared" ca="1" si="285"/>
        <v>135.84495252561922</v>
      </c>
      <c r="AB99" s="23">
        <f t="shared" ca="1" si="285"/>
        <v>138.11427874792275</v>
      </c>
      <c r="AC99" s="23">
        <f t="shared" ca="1" si="285"/>
        <v>139.57908723454582</v>
      </c>
      <c r="AD99" s="23">
        <f t="shared" ca="1" si="285"/>
        <v>141.04721017546757</v>
      </c>
      <c r="AE99" s="23">
        <f t="shared" ca="1" si="285"/>
        <v>142.54272925352896</v>
      </c>
      <c r="AF99" s="23">
        <f t="shared" ca="1" si="285"/>
        <v>144.06469567941608</v>
      </c>
      <c r="AG99" s="23">
        <f t="shared" ca="1" si="285"/>
        <v>145.61003925010982</v>
      </c>
      <c r="AH99" s="23">
        <f t="shared" ca="1" si="285"/>
        <v>147.17685118715406</v>
      </c>
      <c r="AI99" s="23">
        <f t="shared" ca="1" si="285"/>
        <v>148.76231333695279</v>
      </c>
      <c r="AJ99" s="23">
        <f t="shared" ca="1" si="285"/>
        <v>150.34474413956224</v>
      </c>
      <c r="AL99" s="7">
        <f ca="1">(AI99/Y99)^(1/10)-1</f>
        <v>1.3485396619751233E-2</v>
      </c>
      <c r="AM99" s="7">
        <f>(Y99/O99)^(1/10)-1</f>
        <v>7.4340960858370053E-3</v>
      </c>
      <c r="AN99" s="7">
        <f>(V99/L99)^(1/10)-1</f>
        <v>1.4729673665760501E-2</v>
      </c>
      <c r="AO99" s="7">
        <f>(Y99/C99)^(1/22)-1</f>
        <v>3.960743055943361E-2</v>
      </c>
      <c r="AP99" s="7">
        <f t="shared" ca="1" si="283"/>
        <v>1.7555158370953006E-2</v>
      </c>
    </row>
    <row r="100" spans="2:42" hidden="1" outlineLevel="2" x14ac:dyDescent="0.35">
      <c r="B100" s="24" t="s">
        <v>272</v>
      </c>
      <c r="C100" s="117">
        <f t="shared" ref="C100:AJ100" si="286">(C47+SUM(C44))/C53*1000</f>
        <v>6.4081671785005963</v>
      </c>
      <c r="D100" s="117">
        <f t="shared" si="286"/>
        <v>7.6790697674418613</v>
      </c>
      <c r="E100" s="117">
        <f t="shared" si="286"/>
        <v>8.6012246257675873</v>
      </c>
      <c r="F100" s="117">
        <f t="shared" si="286"/>
        <v>8.0373942976585884</v>
      </c>
      <c r="G100" s="117">
        <f t="shared" si="286"/>
        <v>8.4619605147767434</v>
      </c>
      <c r="H100" s="117">
        <f t="shared" si="286"/>
        <v>8.308544231611771</v>
      </c>
      <c r="I100" s="117">
        <f t="shared" si="286"/>
        <v>8.0485436893203897</v>
      </c>
      <c r="J100" s="117">
        <f t="shared" si="286"/>
        <v>9.2523364485981308</v>
      </c>
      <c r="K100" s="117">
        <f t="shared" si="286"/>
        <v>8.536363636363637</v>
      </c>
      <c r="L100" s="117">
        <f t="shared" si="286"/>
        <v>8.4237288135593218</v>
      </c>
      <c r="M100" s="117">
        <f t="shared" si="286"/>
        <v>8.4</v>
      </c>
      <c r="N100" s="117">
        <f t="shared" si="286"/>
        <v>8.704225352112676</v>
      </c>
      <c r="O100" s="117">
        <f t="shared" si="286"/>
        <v>9.5294117647058822</v>
      </c>
      <c r="P100" s="117">
        <f t="shared" si="286"/>
        <v>9.7975460122699385</v>
      </c>
      <c r="Q100" s="117">
        <f t="shared" si="286"/>
        <v>9.5664739884393075</v>
      </c>
      <c r="R100" s="117">
        <f t="shared" si="286"/>
        <v>9.75</v>
      </c>
      <c r="S100" s="117">
        <f t="shared" si="286"/>
        <v>9.4672349493873202</v>
      </c>
      <c r="T100" s="117">
        <f t="shared" si="286"/>
        <v>8.9484327603640033</v>
      </c>
      <c r="U100" s="117">
        <f t="shared" si="286"/>
        <v>8.2930439072520965</v>
      </c>
      <c r="V100" s="117">
        <f t="shared" si="286"/>
        <v>9.3083905268245584</v>
      </c>
      <c r="W100" s="117">
        <f t="shared" si="286"/>
        <v>9.3924338883447582</v>
      </c>
      <c r="X100" s="117">
        <f>(X47+SUM(X44))/X53*1000</f>
        <v>9.7240915805022148</v>
      </c>
      <c r="Y100" s="117">
        <f>(Y47+SUM(Y44))/Y53*1000</f>
        <v>7.8475877632898667</v>
      </c>
      <c r="Z100" s="117">
        <f t="shared" ca="1" si="286"/>
        <v>8.397591159764934</v>
      </c>
      <c r="AA100" s="117">
        <f t="shared" ca="1" si="286"/>
        <v>8.6213420260853351</v>
      </c>
      <c r="AB100" s="117">
        <f t="shared" ca="1" si="286"/>
        <v>8.7011449172422211</v>
      </c>
      <c r="AC100" s="117">
        <f t="shared" ca="1" si="286"/>
        <v>8.7739824913268798</v>
      </c>
      <c r="AD100" s="117">
        <f t="shared" ca="1" si="286"/>
        <v>8.8368212907243393</v>
      </c>
      <c r="AE100" s="117">
        <f t="shared" ca="1" si="286"/>
        <v>8.913577276676893</v>
      </c>
      <c r="AF100" s="117">
        <f t="shared" ca="1" si="286"/>
        <v>9.0031538293647682</v>
      </c>
      <c r="AG100" s="117">
        <f t="shared" ca="1" si="286"/>
        <v>9.102351109180864</v>
      </c>
      <c r="AH100" s="117">
        <f t="shared" ca="1" si="286"/>
        <v>9.2091497204282735</v>
      </c>
      <c r="AI100" s="117">
        <f t="shared" ca="1" si="286"/>
        <v>9.3206412982481588</v>
      </c>
      <c r="AJ100" s="117">
        <f t="shared" ca="1" si="286"/>
        <v>9.4110662984669666</v>
      </c>
      <c r="AL100" s="7">
        <f ca="1">(AI100/Y100)^(1/10)-1</f>
        <v>1.7351339717297298E-2</v>
      </c>
      <c r="AM100" s="7">
        <f>(Y100/O100)^(1/10)-1</f>
        <v>-1.9230370973172817E-2</v>
      </c>
      <c r="AN100" s="7">
        <f>(V100/L100)^(1/10)-1</f>
        <v>1.0036391953270885E-2</v>
      </c>
      <c r="AO100" s="7">
        <f>(Y100/C100)^(1/22)-1</f>
        <v>9.2531341066379724E-3</v>
      </c>
      <c r="AP100" s="7">
        <f t="shared" ca="1" si="283"/>
        <v>1.0117700688039299E-4</v>
      </c>
    </row>
    <row r="101" spans="2:42" hidden="1" outlineLevel="2" x14ac:dyDescent="0.35">
      <c r="B101" t="s">
        <v>304</v>
      </c>
      <c r="C101" s="23">
        <f t="shared" ref="C101:AJ101" si="287">+C80-C$92</f>
        <v>-4.3372351025217419</v>
      </c>
      <c r="D101" s="23">
        <f t="shared" si="287"/>
        <v>-2.6221213840045401</v>
      </c>
      <c r="E101" s="23">
        <f t="shared" si="287"/>
        <v>-3.9640806583186929</v>
      </c>
      <c r="F101" s="23">
        <f t="shared" si="287"/>
        <v>-4.2989466330152588</v>
      </c>
      <c r="G101" s="23">
        <f t="shared" si="287"/>
        <v>-2.9642978963801241</v>
      </c>
      <c r="H101" s="23">
        <f t="shared" si="287"/>
        <v>-3.528138500812311</v>
      </c>
      <c r="I101" s="23">
        <f t="shared" si="287"/>
        <v>-3.7334002901461716</v>
      </c>
      <c r="J101" s="23">
        <f t="shared" si="287"/>
        <v>-2.8714147599097615</v>
      </c>
      <c r="K101" s="23">
        <f t="shared" ca="1" si="287"/>
        <v>-3.911912225705322</v>
      </c>
      <c r="L101" s="23">
        <f t="shared" ca="1" si="287"/>
        <v>-4.4052388289676401</v>
      </c>
      <c r="M101" s="23">
        <f t="shared" ca="1" si="287"/>
        <v>-3.7936179775280863</v>
      </c>
      <c r="N101" s="23">
        <f t="shared" ca="1" si="287"/>
        <v>-2.7520968507675292</v>
      </c>
      <c r="O101" s="23">
        <f t="shared" ca="1" si="287"/>
        <v>-2.8366013071895395</v>
      </c>
      <c r="P101" s="23">
        <f t="shared" ca="1" si="287"/>
        <v>-2.9042944785276035</v>
      </c>
      <c r="Q101" s="23">
        <f t="shared" ca="1" si="287"/>
        <v>-2.5628131021194562</v>
      </c>
      <c r="R101" s="23">
        <f t="shared" ca="1" si="287"/>
        <v>-2.6573657927590588</v>
      </c>
      <c r="S101" s="23">
        <f t="shared" ca="1" si="287"/>
        <v>-3.8102387756090437</v>
      </c>
      <c r="T101" s="23">
        <f t="shared" ca="1" si="287"/>
        <v>-3.2203182906505887</v>
      </c>
      <c r="U101" s="23">
        <f t="shared" ca="1" si="287"/>
        <v>-3.3662554546942332</v>
      </c>
      <c r="V101" s="23">
        <f t="shared" si="287"/>
        <v>-2.8398180822112522</v>
      </c>
      <c r="W101" s="23">
        <f t="shared" si="287"/>
        <v>-3.3683980846664596</v>
      </c>
      <c r="X101" s="23">
        <f t="shared" si="287"/>
        <v>-3.1143123803271635</v>
      </c>
      <c r="Y101" s="23">
        <f>+Y80-Y$92</f>
        <v>-5.7373674913629813</v>
      </c>
      <c r="Z101" s="23">
        <f t="shared" ca="1" si="287"/>
        <v>-5.7785718169943507</v>
      </c>
      <c r="AA101" s="23">
        <f t="shared" ca="1" si="287"/>
        <v>-5.7937474882731976</v>
      </c>
      <c r="AB101" s="23">
        <f t="shared" ca="1" si="287"/>
        <v>-5.9555052128505892</v>
      </c>
      <c r="AC101" s="23">
        <f t="shared" ca="1" si="287"/>
        <v>-6.0343286400094485</v>
      </c>
      <c r="AD101" s="23">
        <f t="shared" ca="1" si="287"/>
        <v>-6.126045937563724</v>
      </c>
      <c r="AE101" s="23">
        <f t="shared" ca="1" si="287"/>
        <v>-6.2067432959611324</v>
      </c>
      <c r="AF101" s="23">
        <f t="shared" ca="1" si="287"/>
        <v>-6.277539099962361</v>
      </c>
      <c r="AG101" s="23">
        <f t="shared" ca="1" si="287"/>
        <v>-6.3416748877388116</v>
      </c>
      <c r="AH101" s="23">
        <f t="shared" ca="1" si="287"/>
        <v>-6.4012325303295228</v>
      </c>
      <c r="AI101" s="23">
        <f t="shared" ca="1" si="287"/>
        <v>-6.4592050492490145</v>
      </c>
      <c r="AJ101" s="23">
        <f t="shared" ca="1" si="287"/>
        <v>-6.5374506657815274</v>
      </c>
      <c r="AL101" s="7">
        <f ca="1">(AI101/Y101)^(1/10)-1</f>
        <v>1.1921073579522101E-2</v>
      </c>
      <c r="AM101" s="7">
        <f ca="1">(Y101/O101)^(1/10)-1</f>
        <v>7.297953065355256E-2</v>
      </c>
      <c r="AN101" s="7">
        <f ca="1">(V101/L101)^(1/10)-1</f>
        <v>-4.2955556439688847E-2</v>
      </c>
      <c r="AO101" s="7">
        <f>(Y101/C101)^(1/22)-1</f>
        <v>1.2797717290325528E-2</v>
      </c>
      <c r="AP101" s="7">
        <f t="shared" ca="1" si="283"/>
        <v>6.5253489444811352E-2</v>
      </c>
    </row>
    <row r="102" spans="2:42" hidden="1" outlineLevel="2" x14ac:dyDescent="0.35"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</row>
    <row r="103" spans="2:42" hidden="1" outlineLevel="3" x14ac:dyDescent="0.35">
      <c r="B103" s="109" t="s">
        <v>204</v>
      </c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</row>
    <row r="104" spans="2:42" hidden="1" outlineLevel="3" x14ac:dyDescent="0.35">
      <c r="B104" s="10" t="s">
        <v>205</v>
      </c>
      <c r="C104" s="118" t="s">
        <v>158</v>
      </c>
      <c r="D104" s="118" t="s">
        <v>158</v>
      </c>
      <c r="E104" s="118" t="s">
        <v>158</v>
      </c>
      <c r="F104" s="118" t="s">
        <v>158</v>
      </c>
      <c r="G104" s="118" t="s">
        <v>158</v>
      </c>
      <c r="H104" s="118" t="s">
        <v>158</v>
      </c>
      <c r="I104" s="118" t="s">
        <v>158</v>
      </c>
      <c r="J104" s="118" t="s">
        <v>158</v>
      </c>
      <c r="K104" s="118" t="s">
        <v>158</v>
      </c>
      <c r="L104" s="118" t="s">
        <v>158</v>
      </c>
      <c r="M104" s="118" t="s">
        <v>158</v>
      </c>
      <c r="N104" s="118" t="s">
        <v>158</v>
      </c>
      <c r="O104" s="118" t="s">
        <v>158</v>
      </c>
      <c r="P104" s="118" t="s">
        <v>158</v>
      </c>
      <c r="Q104" s="118" t="s">
        <v>158</v>
      </c>
      <c r="R104" s="118" t="s">
        <v>158</v>
      </c>
      <c r="S104" s="118" t="s">
        <v>158</v>
      </c>
      <c r="T104" s="118" t="s">
        <v>158</v>
      </c>
      <c r="U104" s="118" t="s">
        <v>158</v>
      </c>
      <c r="V104" s="23">
        <f>SUM(V34:V35)/V57*1000</f>
        <v>349.02031800337119</v>
      </c>
      <c r="W104" s="23">
        <f>SUM(W34:W35)/W57*1000</f>
        <v>350.30504589221454</v>
      </c>
      <c r="X104" s="23">
        <f>SUM(X34:X35)/X57*1000</f>
        <v>359.24483363619191</v>
      </c>
      <c r="Y104" s="23">
        <f>SUM(Y34:Y35)/Y57*1000</f>
        <v>365.24189577464699</v>
      </c>
    </row>
    <row r="105" spans="2:42" hidden="1" outlineLevel="3" x14ac:dyDescent="0.35">
      <c r="B105" s="10" t="s">
        <v>206</v>
      </c>
      <c r="C105" s="118" t="s">
        <v>158</v>
      </c>
      <c r="D105" s="118" t="s">
        <v>158</v>
      </c>
      <c r="E105" s="118" t="s">
        <v>158</v>
      </c>
      <c r="F105" s="118" t="s">
        <v>158</v>
      </c>
      <c r="G105" s="118" t="s">
        <v>158</v>
      </c>
      <c r="H105" s="118" t="s">
        <v>158</v>
      </c>
      <c r="I105" s="118" t="s">
        <v>158</v>
      </c>
      <c r="J105" s="118" t="s">
        <v>158</v>
      </c>
      <c r="K105" s="118" t="s">
        <v>158</v>
      </c>
      <c r="L105" s="118" t="s">
        <v>158</v>
      </c>
      <c r="M105" s="118" t="s">
        <v>158</v>
      </c>
      <c r="N105" s="118" t="s">
        <v>158</v>
      </c>
      <c r="O105" s="118" t="s">
        <v>158</v>
      </c>
      <c r="P105" s="118" t="s">
        <v>158</v>
      </c>
      <c r="Q105" s="118" t="s">
        <v>158</v>
      </c>
      <c r="R105" s="118" t="s">
        <v>158</v>
      </c>
      <c r="S105" s="118" t="s">
        <v>158</v>
      </c>
      <c r="T105" s="118" t="s">
        <v>158</v>
      </c>
      <c r="U105" s="118" t="s">
        <v>158</v>
      </c>
      <c r="V105" s="23">
        <f>SUM(V36:V37)/V57*1000</f>
        <v>1.0612573969600798</v>
      </c>
      <c r="W105" s="23">
        <f>SUM(W36:W37)/W57*1000</f>
        <v>1.3383311860195242</v>
      </c>
      <c r="X105" s="23">
        <f>SUM(X36:X37)/X57*1000</f>
        <v>0.85560864038807671</v>
      </c>
      <c r="Y105" s="23">
        <f>SUM(Y36:Y37)/Y57*1000</f>
        <v>0.84398129985829795</v>
      </c>
    </row>
    <row r="106" spans="2:42" hidden="1" outlineLevel="3" x14ac:dyDescent="0.35">
      <c r="B106" s="116" t="s">
        <v>139</v>
      </c>
      <c r="C106" s="117">
        <f t="shared" ref="C106:Y106" si="288">SUM(C38)/C57*1000</f>
        <v>277.54949570414647</v>
      </c>
      <c r="D106" s="117">
        <f t="shared" si="288"/>
        <v>290.1480247000149</v>
      </c>
      <c r="E106" s="117">
        <f t="shared" si="288"/>
        <v>310.44570296287372</v>
      </c>
      <c r="F106" s="117">
        <f t="shared" si="288"/>
        <v>301.07184085584106</v>
      </c>
      <c r="G106" s="117">
        <f t="shared" si="288"/>
        <v>305.41921583864121</v>
      </c>
      <c r="H106" s="117">
        <f t="shared" si="288"/>
        <v>324.37932878907452</v>
      </c>
      <c r="I106" s="117">
        <f t="shared" si="288"/>
        <v>331.06150224520269</v>
      </c>
      <c r="J106" s="117">
        <f t="shared" si="288"/>
        <v>334.87836506245998</v>
      </c>
      <c r="K106" s="117">
        <f t="shared" si="288"/>
        <v>333.90665795076768</v>
      </c>
      <c r="L106" s="117">
        <f t="shared" si="288"/>
        <v>341.00759383640548</v>
      </c>
      <c r="M106" s="117">
        <f t="shared" si="288"/>
        <v>328.32583550241037</v>
      </c>
      <c r="N106" s="117">
        <f t="shared" si="288"/>
        <v>321.1821216408278</v>
      </c>
      <c r="O106" s="117">
        <f t="shared" si="288"/>
        <v>321.71622615576041</v>
      </c>
      <c r="P106" s="117">
        <f t="shared" si="288"/>
        <v>328.4599644362977</v>
      </c>
      <c r="Q106" s="117">
        <f t="shared" si="288"/>
        <v>328.68252826395536</v>
      </c>
      <c r="R106" s="117">
        <f t="shared" si="288"/>
        <v>332.55448677457127</v>
      </c>
      <c r="S106" s="117">
        <f t="shared" si="288"/>
        <v>336.41913892825579</v>
      </c>
      <c r="T106" s="117">
        <f t="shared" si="288"/>
        <v>331.07999674438003</v>
      </c>
      <c r="U106" s="117">
        <f t="shared" si="288"/>
        <v>351.1429676418494</v>
      </c>
      <c r="V106" s="117">
        <f t="shared" si="288"/>
        <v>350.0815754003313</v>
      </c>
      <c r="W106" s="117">
        <f t="shared" si="288"/>
        <v>351.6433770782341</v>
      </c>
      <c r="X106" s="117">
        <f t="shared" si="288"/>
        <v>360.10044227658</v>
      </c>
      <c r="Y106" s="117">
        <f t="shared" si="288"/>
        <v>366.08587707450528</v>
      </c>
    </row>
    <row r="107" spans="2:42" hidden="1" outlineLevel="3" x14ac:dyDescent="0.35">
      <c r="B107" s="114" t="s">
        <v>284</v>
      </c>
      <c r="C107" s="131"/>
      <c r="D107" s="132">
        <f t="shared" ref="D107:X107" si="289">+D106/C106-1</f>
        <v>4.5392008239488302E-2</v>
      </c>
      <c r="E107" s="132">
        <f t="shared" si="289"/>
        <v>6.9956286222677688E-2</v>
      </c>
      <c r="F107" s="132">
        <f t="shared" si="289"/>
        <v>-3.0194852167606534E-2</v>
      </c>
      <c r="G107" s="132">
        <f t="shared" si="289"/>
        <v>1.4439659884637912E-2</v>
      </c>
      <c r="H107" s="132">
        <f t="shared" si="289"/>
        <v>6.2078978555331954E-2</v>
      </c>
      <c r="I107" s="132">
        <f t="shared" si="289"/>
        <v>2.0599874477430724E-2</v>
      </c>
      <c r="J107" s="132">
        <f t="shared" si="289"/>
        <v>1.1529165400905761E-2</v>
      </c>
      <c r="K107" s="132">
        <f t="shared" si="289"/>
        <v>-2.9016718100348671E-3</v>
      </c>
      <c r="L107" s="132">
        <f t="shared" si="289"/>
        <v>2.1266230296865807E-2</v>
      </c>
      <c r="M107" s="132">
        <f t="shared" si="289"/>
        <v>-3.7189078962502675E-2</v>
      </c>
      <c r="N107" s="132">
        <f t="shared" si="289"/>
        <v>-2.1758001013386985E-2</v>
      </c>
      <c r="O107" s="132">
        <f t="shared" si="289"/>
        <v>1.6629335163613757E-3</v>
      </c>
      <c r="P107" s="132">
        <f t="shared" si="289"/>
        <v>2.0961759874903674E-2</v>
      </c>
      <c r="Q107" s="132">
        <f t="shared" si="289"/>
        <v>6.7759803859090972E-4</v>
      </c>
      <c r="R107" s="132">
        <f t="shared" si="289"/>
        <v>1.1780238307971258E-2</v>
      </c>
      <c r="S107" s="132">
        <f t="shared" si="289"/>
        <v>1.1621109644821104E-2</v>
      </c>
      <c r="T107" s="132">
        <f t="shared" si="289"/>
        <v>-1.5870506656918804E-2</v>
      </c>
      <c r="U107" s="132">
        <f t="shared" si="289"/>
        <v>6.0598559546802155E-2</v>
      </c>
      <c r="V107" s="132">
        <f t="shared" si="289"/>
        <v>-3.0226783371058996E-3</v>
      </c>
      <c r="W107" s="132">
        <f t="shared" si="289"/>
        <v>4.4612507131138734E-3</v>
      </c>
      <c r="X107" s="132">
        <f t="shared" si="289"/>
        <v>2.4050119381217261E-2</v>
      </c>
      <c r="Y107" s="132">
        <f>+Y106/X106-1</f>
        <v>1.6621570248803286E-2</v>
      </c>
    </row>
    <row r="108" spans="2:42" hidden="1" outlineLevel="3" x14ac:dyDescent="0.35">
      <c r="B108" s="129"/>
      <c r="C108" s="130"/>
      <c r="D108" s="130"/>
      <c r="E108" s="130"/>
      <c r="F108" s="130"/>
      <c r="G108" s="130"/>
      <c r="H108" s="130"/>
      <c r="I108" s="130"/>
      <c r="J108" s="130"/>
      <c r="K108" s="130"/>
      <c r="L108" s="130"/>
      <c r="M108" s="130"/>
      <c r="N108" s="130"/>
      <c r="O108" s="130"/>
      <c r="P108" s="130"/>
      <c r="Q108" s="130"/>
      <c r="R108" s="130"/>
      <c r="S108" s="130"/>
      <c r="T108" s="130"/>
      <c r="U108" s="130"/>
      <c r="V108" s="130"/>
      <c r="W108" s="130"/>
      <c r="X108" s="130"/>
      <c r="Y108" s="130"/>
    </row>
    <row r="109" spans="2:42" hidden="1" outlineLevel="3" x14ac:dyDescent="0.35">
      <c r="B109" s="10" t="s">
        <v>195</v>
      </c>
      <c r="C109" s="130"/>
      <c r="D109" s="130"/>
      <c r="E109" s="130"/>
      <c r="F109" s="130"/>
      <c r="G109" s="130"/>
      <c r="H109" s="130"/>
      <c r="I109" s="130"/>
      <c r="J109" s="130"/>
      <c r="K109" s="130"/>
      <c r="L109" s="130"/>
      <c r="M109" s="23">
        <f>-SUM(M40)/M$57*1000</f>
        <v>-231.85437518947762</v>
      </c>
      <c r="N109" s="23">
        <f>-SUM(N40)/N$57*1000</f>
        <v>-217.55688112414455</v>
      </c>
      <c r="O109" s="23">
        <f>-SUM(O40)/O$57*1000</f>
        <v>-213.25319402544628</v>
      </c>
      <c r="P109" s="23">
        <f>-SUM(P40)/P$57*1000</f>
        <v>-216.47728464973409</v>
      </c>
      <c r="Q109" s="23">
        <f>-SUM(Q40)/Q$57*1000</f>
        <v>-219.56201041624593</v>
      </c>
      <c r="R109" s="23">
        <f>-SUM(R40)/R$57*1000</f>
        <v>-221.45927694835197</v>
      </c>
      <c r="S109" s="23">
        <f>-SUM(S40)/S$57*1000</f>
        <v>-226.23064223179384</v>
      </c>
      <c r="T109" s="23">
        <f>-SUM(T40)/T$57*1000</f>
        <v>-224.04494651484006</v>
      </c>
      <c r="U109" s="23">
        <f>-SUM(U40)/U$57*1000</f>
        <v>-247.32205925238617</v>
      </c>
      <c r="V109" s="23">
        <f>-SUM(V40)/V$57*1000</f>
        <v>-239.25602412962792</v>
      </c>
      <c r="W109" s="23">
        <f>-SUM(W40)/W$57*1000</f>
        <v>-238.23489254474882</v>
      </c>
      <c r="X109" s="23">
        <f>-SUM(X40)/X$57*1000</f>
        <v>-241.4743975023047</v>
      </c>
      <c r="Y109" s="23">
        <f>-SUM(Y40)/Y$57*1000</f>
        <v>-253.29454733235497</v>
      </c>
    </row>
    <row r="110" spans="2:42" hidden="1" outlineLevel="3" x14ac:dyDescent="0.35">
      <c r="B110" s="10" t="s">
        <v>196</v>
      </c>
      <c r="C110" s="130"/>
      <c r="D110" s="130"/>
      <c r="E110" s="130"/>
      <c r="F110" s="130"/>
      <c r="G110" s="130"/>
      <c r="H110" s="130"/>
      <c r="I110" s="130"/>
      <c r="J110" s="130"/>
      <c r="K110" s="130"/>
      <c r="L110" s="130"/>
      <c r="M110" s="23">
        <f>-SUM(M41)/M$57*1000</f>
        <v>-25.885302392102545</v>
      </c>
      <c r="N110" s="23">
        <f>-SUM(N41)/N$57*1000</f>
        <v>-27.75584974942182</v>
      </c>
      <c r="O110" s="23">
        <f>-SUM(O41)/O$57*1000</f>
        <v>-28.793488880748111</v>
      </c>
      <c r="P110" s="23">
        <f>-SUM(P41)/P$57*1000</f>
        <v>-29.867688677489205</v>
      </c>
      <c r="Q110" s="23">
        <f>-SUM(Q41)/Q$57*1000</f>
        <v>-27.300144230424745</v>
      </c>
      <c r="R110" s="23">
        <f>-SUM(R41)/R$57*1000</f>
        <v>-27.283167220917729</v>
      </c>
      <c r="S110" s="23">
        <f>-SUM(S41)/S$57*1000</f>
        <v>-27.648366528246896</v>
      </c>
      <c r="T110" s="23">
        <f>-SUM(T41)/T$57*1000</f>
        <v>-26.882563838218893</v>
      </c>
      <c r="U110" s="23">
        <f>-SUM(U41)/U$57*1000</f>
        <v>-28.401269441620173</v>
      </c>
      <c r="V110" s="23">
        <f>-SUM(V41)/V$57*1000</f>
        <v>-28.403160088529038</v>
      </c>
      <c r="W110" s="23">
        <f>-SUM(W41)/W$57*1000</f>
        <v>-31.601914574614977</v>
      </c>
      <c r="X110" s="23">
        <f>-SUM(X41)/X$57*1000</f>
        <v>-31.260351193504004</v>
      </c>
      <c r="Y110" s="23">
        <f>-SUM(Y41)/Y$57*1000</f>
        <v>-35.849432796698174</v>
      </c>
    </row>
    <row r="111" spans="2:42" hidden="1" outlineLevel="3" x14ac:dyDescent="0.35">
      <c r="B111" s="10" t="s">
        <v>171</v>
      </c>
      <c r="C111" s="130"/>
      <c r="D111" s="130"/>
      <c r="E111" s="130"/>
      <c r="F111" s="130"/>
      <c r="G111" s="130"/>
      <c r="H111" s="130"/>
      <c r="I111" s="130"/>
      <c r="J111" s="130"/>
      <c r="K111" s="130"/>
      <c r="L111" s="130"/>
      <c r="M111" s="23">
        <f>-SUM(M42)/M$57*1000</f>
        <v>-12.636480952703822</v>
      </c>
      <c r="N111" s="23">
        <f>-SUM(N42)/N$57*1000</f>
        <v>-13.265663483179546</v>
      </c>
      <c r="O111" s="23">
        <f>-SUM(O42)/O$57*1000</f>
        <v>-14.056663863042386</v>
      </c>
      <c r="P111" s="23">
        <f>-SUM(P42)/P$57*1000</f>
        <v>-15.060760862869913</v>
      </c>
      <c r="Q111" s="23">
        <f>-SUM(Q42)/Q$57*1000</f>
        <v>-16.13190340888735</v>
      </c>
      <c r="R111" s="23">
        <f>-SUM(R42)/R$57*1000</f>
        <v>-16.854763388944946</v>
      </c>
      <c r="S111" s="23">
        <f>-SUM(S42)/S$57*1000</f>
        <v>-17.781838925623504</v>
      </c>
      <c r="T111" s="23">
        <f>-SUM(T42)/T$57*1000</f>
        <v>-18.42870494698953</v>
      </c>
      <c r="U111" s="23">
        <f>-SUM(U42)/U$57*1000</f>
        <v>-18.990800978308226</v>
      </c>
      <c r="V111" s="23">
        <f>-SUM(V42)/V$57*1000</f>
        <v>-19.322103070726286</v>
      </c>
      <c r="W111" s="23">
        <f>-SUM(W42)/W$57*1000</f>
        <v>-19.62749391638404</v>
      </c>
      <c r="X111" s="23">
        <f>-SUM(X42)/X$57*1000</f>
        <v>-21.706701746677187</v>
      </c>
      <c r="Y111" s="23">
        <f>-SUM(Y42)/Y$57*1000</f>
        <v>-23.86508483864975</v>
      </c>
    </row>
    <row r="112" spans="2:42" hidden="1" outlineLevel="3" x14ac:dyDescent="0.35">
      <c r="B112" s="10" t="s">
        <v>197</v>
      </c>
      <c r="C112" s="130"/>
      <c r="D112" s="130"/>
      <c r="E112" s="130"/>
      <c r="F112" s="130"/>
      <c r="G112" s="130"/>
      <c r="H112" s="130"/>
      <c r="I112" s="130"/>
      <c r="J112" s="130"/>
      <c r="K112" s="130"/>
      <c r="L112" s="130"/>
      <c r="M112" s="23">
        <f>-SUM(M43)/M$57*1000</f>
        <v>0.50100585275037179</v>
      </c>
      <c r="N112" s="23">
        <f>-SUM(N43)/N$57*1000</f>
        <v>0.45919604364852273</v>
      </c>
      <c r="O112" s="23">
        <f>-SUM(O43)/O$57*1000</f>
        <v>0.49878484675311691</v>
      </c>
      <c r="P112" s="23">
        <f>-SUM(P43)/P$57*1000</f>
        <v>0.50766609650123296</v>
      </c>
      <c r="Q112" s="23">
        <f>-SUM(Q43)/Q$57*1000</f>
        <v>0.56041351792660765</v>
      </c>
      <c r="R112" s="23">
        <f>-SUM(R43)/R$57*1000</f>
        <v>0.57721792427893648</v>
      </c>
      <c r="S112" s="23">
        <f>-SUM(S43)/S$57*1000</f>
        <v>0.6626772270418696</v>
      </c>
      <c r="T112" s="23">
        <f>-SUM(T43)/T$57*1000</f>
        <v>0.88429486309930561</v>
      </c>
      <c r="U112" s="23">
        <f>-SUM(U43)/U$57*1000</f>
        <v>0.67945620673732465</v>
      </c>
      <c r="V112" s="23">
        <f>-SUM(V43)/V$57*1000</f>
        <v>0.72913596493306743</v>
      </c>
      <c r="W112" s="23">
        <f>-SUM(W43)/W$57*1000</f>
        <v>1.0885836962028124</v>
      </c>
      <c r="X112" s="23">
        <f>-SUM(X43)/X$57*1000</f>
        <v>1.012754358320864</v>
      </c>
      <c r="Y112" s="23">
        <f>-SUM(Y43)/Y$57*1000</f>
        <v>0.96703672283964248</v>
      </c>
    </row>
    <row r="113" spans="2:25" hidden="1" outlineLevel="3" x14ac:dyDescent="0.35">
      <c r="B113" s="10" t="s">
        <v>283</v>
      </c>
      <c r="C113" s="130"/>
      <c r="D113" s="130"/>
      <c r="E113" s="130"/>
      <c r="F113" s="130"/>
      <c r="G113" s="130"/>
      <c r="H113" s="130"/>
      <c r="I113" s="130"/>
      <c r="J113" s="130"/>
      <c r="K113" s="130"/>
      <c r="L113" s="130"/>
      <c r="M113" s="23">
        <f>-SUM(M44)/M$57*1000</f>
        <v>0</v>
      </c>
      <c r="N113" s="23">
        <f>-SUM(N44)/N$57*1000</f>
        <v>0</v>
      </c>
      <c r="O113" s="23">
        <f>-SUM(O44)/O$57*1000</f>
        <v>-3.8995906200698234</v>
      </c>
      <c r="P113" s="23">
        <f>-SUM(P44)/P$57*1000</f>
        <v>-16.795286692582458</v>
      </c>
      <c r="Q113" s="23">
        <f>-SUM(Q44)/Q$57*1000</f>
        <v>-0.6805021289108808</v>
      </c>
      <c r="R113" s="23">
        <f>-SUM(R44)/R$57*1000</f>
        <v>-19.048191501204904</v>
      </c>
      <c r="S113" s="23">
        <f>-SUM(S44)/S$57*1000</f>
        <v>0</v>
      </c>
      <c r="T113" s="23">
        <f>-SUM(T44)/T$57*1000</f>
        <v>18.640935714133359</v>
      </c>
      <c r="U113" s="23">
        <f>-SUM(U44)/U$57*1000</f>
        <v>0.95123868943225454</v>
      </c>
      <c r="V113" s="23">
        <f>-SUM(V44)/V$57*1000</f>
        <v>0</v>
      </c>
      <c r="W113" s="23">
        <f>-SUM(W44)/W$57*1000</f>
        <v>0</v>
      </c>
      <c r="X113" s="23">
        <f>-SUM(X44)/X$57*1000</f>
        <v>0</v>
      </c>
      <c r="Y113" s="23">
        <f>-SUM(Y44)/Y$57*1000</f>
        <v>0</v>
      </c>
    </row>
    <row r="114" spans="2:25" hidden="1" outlineLevel="3" x14ac:dyDescent="0.35">
      <c r="B114" s="116" t="s">
        <v>241</v>
      </c>
      <c r="C114" s="117"/>
      <c r="D114" s="117"/>
      <c r="E114" s="117"/>
      <c r="F114" s="117"/>
      <c r="G114" s="117"/>
      <c r="H114" s="117"/>
      <c r="I114" s="117"/>
      <c r="J114" s="117"/>
      <c r="K114" s="117"/>
      <c r="L114" s="117"/>
      <c r="M114" s="117">
        <f t="shared" ref="M114:X114" si="290">SUM(M109:M113,M106)</f>
        <v>58.45068282087675</v>
      </c>
      <c r="N114" s="117">
        <f t="shared" si="290"/>
        <v>63.062923327730402</v>
      </c>
      <c r="O114" s="117">
        <f t="shared" si="290"/>
        <v>62.212073613206996</v>
      </c>
      <c r="P114" s="117">
        <f t="shared" si="290"/>
        <v>50.766609650123257</v>
      </c>
      <c r="Q114" s="117">
        <f t="shared" si="290"/>
        <v>65.568381597413122</v>
      </c>
      <c r="R114" s="117">
        <f t="shared" si="290"/>
        <v>48.486305639430668</v>
      </c>
      <c r="S114" s="117">
        <f t="shared" si="290"/>
        <v>65.420968469633408</v>
      </c>
      <c r="T114" s="117">
        <f t="shared" si="290"/>
        <v>81.249012021564198</v>
      </c>
      <c r="U114" s="117">
        <f t="shared" si="290"/>
        <v>58.059532865704398</v>
      </c>
      <c r="V114" s="117">
        <f t="shared" si="290"/>
        <v>63.829424076381144</v>
      </c>
      <c r="W114" s="117">
        <f t="shared" si="290"/>
        <v>63.267659738689076</v>
      </c>
      <c r="X114" s="117">
        <f t="shared" si="290"/>
        <v>66.671746192414957</v>
      </c>
      <c r="Y114" s="117">
        <f>SUM(Y109:Y113,Y106)</f>
        <v>54.043848829642002</v>
      </c>
    </row>
    <row r="115" spans="2:25" hidden="1" outlineLevel="3" x14ac:dyDescent="0.35">
      <c r="B115" s="114" t="s">
        <v>51</v>
      </c>
      <c r="C115" s="130"/>
      <c r="D115" s="130"/>
      <c r="E115" s="130"/>
      <c r="F115" s="130"/>
      <c r="G115" s="130"/>
      <c r="H115" s="130"/>
      <c r="I115" s="130"/>
      <c r="J115" s="130"/>
      <c r="K115" s="130"/>
      <c r="L115" s="130"/>
      <c r="M115" s="122" t="b">
        <f t="shared" ref="M115:N115" si="291">ABS(M114-(M47/M57*1000))&lt;2</f>
        <v>1</v>
      </c>
      <c r="N115" s="122" t="b">
        <f t="shared" si="291"/>
        <v>1</v>
      </c>
      <c r="O115" s="122" t="b">
        <f t="shared" ref="O115:Y115" si="292">ABS(O114-(O47/O57*1000))&lt;1</f>
        <v>1</v>
      </c>
      <c r="P115" s="122" t="b">
        <f t="shared" si="292"/>
        <v>1</v>
      </c>
      <c r="Q115" s="122" t="b">
        <f t="shared" si="292"/>
        <v>1</v>
      </c>
      <c r="R115" s="122" t="b">
        <f t="shared" si="292"/>
        <v>1</v>
      </c>
      <c r="S115" s="122" t="b">
        <f t="shared" si="292"/>
        <v>1</v>
      </c>
      <c r="T115" s="122" t="b">
        <f t="shared" si="292"/>
        <v>1</v>
      </c>
      <c r="U115" s="122" t="b">
        <f t="shared" si="292"/>
        <v>1</v>
      </c>
      <c r="V115" s="122" t="b">
        <f t="shared" si="292"/>
        <v>1</v>
      </c>
      <c r="W115" s="122" t="b">
        <f t="shared" si="292"/>
        <v>1</v>
      </c>
      <c r="X115" s="122" t="b">
        <f t="shared" si="292"/>
        <v>1</v>
      </c>
      <c r="Y115" s="122" t="b">
        <f t="shared" si="292"/>
        <v>1</v>
      </c>
    </row>
    <row r="116" spans="2:25" hidden="1" outlineLevel="3" x14ac:dyDescent="0.35">
      <c r="B116" s="10" t="s">
        <v>280</v>
      </c>
      <c r="C116" s="130"/>
      <c r="D116" s="130"/>
      <c r="E116" s="130"/>
      <c r="F116" s="130"/>
      <c r="G116" s="130"/>
      <c r="H116" s="130"/>
      <c r="I116" s="130"/>
      <c r="J116" s="130"/>
      <c r="K116" s="130"/>
      <c r="L116" s="130"/>
      <c r="M116" s="23">
        <f t="shared" ref="M116:Y116" si="293">(M47+SUM(M44))/M57*1000</f>
        <v>58.450682820876708</v>
      </c>
      <c r="N116" s="23">
        <f t="shared" si="293"/>
        <v>63.062923327730459</v>
      </c>
      <c r="O116" s="23">
        <f t="shared" si="293"/>
        <v>66.11166423327677</v>
      </c>
      <c r="P116" s="23">
        <f t="shared" si="293"/>
        <v>67.561896342705751</v>
      </c>
      <c r="Q116" s="23">
        <f t="shared" si="293"/>
        <v>66.248883726323982</v>
      </c>
      <c r="R116" s="23">
        <f t="shared" si="293"/>
        <v>67.534497140635565</v>
      </c>
      <c r="S116" s="23">
        <f t="shared" si="293"/>
        <v>65.420968469633465</v>
      </c>
      <c r="T116" s="23">
        <f t="shared" si="293"/>
        <v>62.608076307430842</v>
      </c>
      <c r="U116" s="23">
        <f t="shared" si="293"/>
        <v>57.108294176272139</v>
      </c>
      <c r="V116" s="23">
        <f t="shared" si="293"/>
        <v>63.82942407638113</v>
      </c>
      <c r="W116" s="23">
        <f t="shared" si="293"/>
        <v>63.267659738689098</v>
      </c>
      <c r="X116" s="23">
        <f t="shared" si="293"/>
        <v>66.671746192414943</v>
      </c>
      <c r="Y116" s="23">
        <f t="shared" si="293"/>
        <v>54.043848829642052</v>
      </c>
    </row>
    <row r="117" spans="2:25" hidden="1" outlineLevel="3" x14ac:dyDescent="0.35"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</row>
    <row r="118" spans="2:25" hidden="1" outlineLevel="3" x14ac:dyDescent="0.35">
      <c r="B118" s="10" t="s">
        <v>195</v>
      </c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>
        <f t="shared" ref="M118:X118" si="294">-M109/M$106</f>
        <v>0.70617158358765675</v>
      </c>
      <c r="N118" s="6">
        <f t="shared" si="294"/>
        <v>0.67736298649722015</v>
      </c>
      <c r="O118" s="6">
        <f t="shared" si="294"/>
        <v>0.6628611698379141</v>
      </c>
      <c r="P118" s="6">
        <f t="shared" si="294"/>
        <v>0.65906749098402895</v>
      </c>
      <c r="Q118" s="6">
        <f t="shared" si="294"/>
        <v>0.66800633296796985</v>
      </c>
      <c r="R118" s="6">
        <f t="shared" si="294"/>
        <v>0.66593381161768106</v>
      </c>
      <c r="S118" s="6">
        <f t="shared" si="294"/>
        <v>0.67246662289341219</v>
      </c>
      <c r="T118" s="6">
        <f t="shared" si="294"/>
        <v>0.67670940170940164</v>
      </c>
      <c r="U118" s="6">
        <f t="shared" si="294"/>
        <v>0.70433436532507732</v>
      </c>
      <c r="V118" s="6">
        <f t="shared" si="294"/>
        <v>0.68342935173332031</v>
      </c>
      <c r="W118" s="6">
        <f t="shared" si="294"/>
        <v>0.67749005974239063</v>
      </c>
      <c r="X118" s="6">
        <f t="shared" si="294"/>
        <v>0.67057512058493118</v>
      </c>
      <c r="Y118" s="6">
        <f>-Y109/Y$106</f>
        <v>0.69189925969420785</v>
      </c>
    </row>
    <row r="119" spans="2:25" hidden="1" outlineLevel="3" x14ac:dyDescent="0.35">
      <c r="B119" s="10" t="s">
        <v>196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>
        <f t="shared" ref="M119:Y119" si="295">-M110/M$106</f>
        <v>7.8840284842319419E-2</v>
      </c>
      <c r="N119" s="6">
        <f t="shared" si="295"/>
        <v>8.6417791898332028E-2</v>
      </c>
      <c r="O119" s="6">
        <f t="shared" si="295"/>
        <v>8.9499647639182514E-2</v>
      </c>
      <c r="P119" s="6">
        <f t="shared" si="295"/>
        <v>9.093250901597115E-2</v>
      </c>
      <c r="Q119" s="6">
        <f t="shared" si="295"/>
        <v>8.3059310680794071E-2</v>
      </c>
      <c r="R119" s="6">
        <f t="shared" si="295"/>
        <v>8.2041194168016654E-2</v>
      </c>
      <c r="S119" s="6">
        <f t="shared" si="295"/>
        <v>8.2184285401619622E-2</v>
      </c>
      <c r="T119" s="6">
        <f t="shared" si="295"/>
        <v>8.11965811965812E-2</v>
      </c>
      <c r="U119" s="6">
        <f t="shared" si="295"/>
        <v>8.0882352941176475E-2</v>
      </c>
      <c r="V119" s="6">
        <f t="shared" si="295"/>
        <v>8.1132976095782725E-2</v>
      </c>
      <c r="W119" s="6">
        <f t="shared" si="295"/>
        <v>8.9869215900472199E-2</v>
      </c>
      <c r="X119" s="6">
        <f t="shared" si="295"/>
        <v>8.6810088307234204E-2</v>
      </c>
      <c r="Y119" s="6">
        <f t="shared" si="295"/>
        <v>9.7926292822823502E-2</v>
      </c>
    </row>
    <row r="120" spans="2:25" hidden="1" outlineLevel="3" x14ac:dyDescent="0.35">
      <c r="B120" s="10" t="s">
        <v>171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>
        <f t="shared" ref="M120:Y120" si="296">-M111/M$106</f>
        <v>3.8487622923024746E-2</v>
      </c>
      <c r="N120" s="6">
        <f t="shared" si="296"/>
        <v>4.1302621127879274E-2</v>
      </c>
      <c r="O120" s="6">
        <f t="shared" si="296"/>
        <v>4.3692741367159976E-2</v>
      </c>
      <c r="P120" s="6">
        <f t="shared" si="296"/>
        <v>4.5852653271509537E-2</v>
      </c>
      <c r="Q120" s="6">
        <f t="shared" si="296"/>
        <v>4.9080501765923767E-2</v>
      </c>
      <c r="R120" s="6">
        <f t="shared" si="296"/>
        <v>5.0682712335107613E-2</v>
      </c>
      <c r="S120" s="6">
        <f t="shared" si="296"/>
        <v>5.2856204858831267E-2</v>
      </c>
      <c r="T120" s="6">
        <f t="shared" si="296"/>
        <v>5.5662393162393166E-2</v>
      </c>
      <c r="U120" s="6">
        <f t="shared" si="296"/>
        <v>5.40828173374613E-2</v>
      </c>
      <c r="V120" s="6">
        <f t="shared" si="296"/>
        <v>5.5193144765275759E-2</v>
      </c>
      <c r="W120" s="6">
        <f t="shared" si="296"/>
        <v>5.581647542879014E-2</v>
      </c>
      <c r="X120" s="6">
        <f t="shared" si="296"/>
        <v>6.027957535804708E-2</v>
      </c>
      <c r="Y120" s="6">
        <f t="shared" si="296"/>
        <v>6.5189853892650335E-2</v>
      </c>
    </row>
    <row r="121" spans="2:25" hidden="1" outlineLevel="3" x14ac:dyDescent="0.35">
      <c r="B121" s="10" t="s">
        <v>197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>
        <f t="shared" ref="M121:Y121" si="297">-M112/M$106</f>
        <v>-1.5259409969481177E-3</v>
      </c>
      <c r="N121" s="6">
        <f t="shared" si="297"/>
        <v>-1.4297061159650518E-3</v>
      </c>
      <c r="O121" s="6">
        <f t="shared" si="297"/>
        <v>-1.5503875968992248E-3</v>
      </c>
      <c r="P121" s="6">
        <f t="shared" si="297"/>
        <v>-1.5455950540958271E-3</v>
      </c>
      <c r="Q121" s="6">
        <f t="shared" si="297"/>
        <v>-1.7050298380221656E-3</v>
      </c>
      <c r="R121" s="6">
        <f t="shared" si="297"/>
        <v>-1.7357093265447812E-3</v>
      </c>
      <c r="S121" s="6">
        <f t="shared" si="297"/>
        <v>-1.969796454366382E-3</v>
      </c>
      <c r="T121" s="6">
        <f t="shared" si="297"/>
        <v>-2.670940170940171E-3</v>
      </c>
      <c r="U121" s="6">
        <f t="shared" si="297"/>
        <v>-1.934984520123839E-3</v>
      </c>
      <c r="V121" s="6">
        <f t="shared" si="297"/>
        <v>-2.0827601798217269E-3</v>
      </c>
      <c r="W121" s="6">
        <f t="shared" si="297"/>
        <v>-3.0957036792438231E-3</v>
      </c>
      <c r="X121" s="6">
        <f t="shared" si="297"/>
        <v>-2.8124218674049958E-3</v>
      </c>
      <c r="Y121" s="6">
        <f t="shared" si="297"/>
        <v>-2.6415570318295356E-3</v>
      </c>
    </row>
    <row r="122" spans="2:25" hidden="1" outlineLevel="3" x14ac:dyDescent="0.35">
      <c r="B122" s="10" t="s">
        <v>239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>
        <f t="shared" ref="M122:Y122" si="298">-M113/M$106</f>
        <v>0</v>
      </c>
      <c r="N122" s="6">
        <f t="shared" si="298"/>
        <v>0</v>
      </c>
      <c r="O122" s="6">
        <f t="shared" si="298"/>
        <v>1.2121212121212121E-2</v>
      </c>
      <c r="P122" s="6">
        <f t="shared" si="298"/>
        <v>5.1133436373003611E-2</v>
      </c>
      <c r="Q122" s="6">
        <f t="shared" si="298"/>
        <v>2.0703933747412014E-3</v>
      </c>
      <c r="R122" s="6">
        <f t="shared" si="298"/>
        <v>5.7278407775977785E-2</v>
      </c>
      <c r="S122" s="6">
        <f t="shared" si="298"/>
        <v>0</v>
      </c>
      <c r="T122" s="6">
        <f t="shared" si="298"/>
        <v>-5.6303418803418791E-2</v>
      </c>
      <c r="U122" s="6">
        <f t="shared" si="298"/>
        <v>-2.7089783281733747E-3</v>
      </c>
      <c r="V122" s="6">
        <f t="shared" si="298"/>
        <v>0</v>
      </c>
      <c r="W122" s="6">
        <f t="shared" si="298"/>
        <v>0</v>
      </c>
      <c r="X122" s="6">
        <f t="shared" si="298"/>
        <v>0</v>
      </c>
      <c r="Y122" s="6">
        <f t="shared" si="298"/>
        <v>0</v>
      </c>
    </row>
    <row r="123" spans="2:25" hidden="1" outlineLevel="3" x14ac:dyDescent="0.35"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</row>
    <row r="124" spans="2:25" hidden="1" outlineLevel="3" x14ac:dyDescent="0.35">
      <c r="B124" s="109" t="s">
        <v>176</v>
      </c>
      <c r="I124" s="3"/>
    </row>
    <row r="125" spans="2:25" hidden="1" outlineLevel="3" x14ac:dyDescent="0.35">
      <c r="B125" t="s">
        <v>173</v>
      </c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00"/>
      <c r="N125" s="100"/>
      <c r="O125" s="100"/>
      <c r="P125" s="100"/>
      <c r="Q125" s="100"/>
      <c r="R125" s="100"/>
      <c r="S125" s="100"/>
      <c r="T125" s="100"/>
      <c r="U125" s="100"/>
      <c r="V125" s="100">
        <v>0.82</v>
      </c>
      <c r="W125" s="100">
        <v>0.81</v>
      </c>
      <c r="X125" s="100">
        <v>0.8</v>
      </c>
      <c r="Y125" s="100">
        <v>0.8</v>
      </c>
    </row>
    <row r="126" spans="2:25" hidden="1" outlineLevel="3" x14ac:dyDescent="0.35">
      <c r="B126" t="s">
        <v>174</v>
      </c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00"/>
      <c r="N126" s="100"/>
      <c r="O126" s="100"/>
      <c r="P126" s="100"/>
      <c r="Q126" s="100"/>
      <c r="R126" s="100"/>
      <c r="S126" s="100"/>
      <c r="T126" s="100"/>
      <c r="U126" s="100"/>
      <c r="V126" s="100">
        <v>0.13</v>
      </c>
      <c r="W126" s="100">
        <v>0.14000000000000001</v>
      </c>
      <c r="X126" s="100">
        <v>0.15</v>
      </c>
      <c r="Y126" s="100">
        <v>0.15</v>
      </c>
    </row>
    <row r="127" spans="2:25" hidden="1" outlineLevel="3" x14ac:dyDescent="0.35">
      <c r="B127" t="s">
        <v>175</v>
      </c>
      <c r="C127" s="47"/>
      <c r="D127" s="47"/>
      <c r="E127" s="47"/>
      <c r="F127" s="47"/>
      <c r="G127" s="47"/>
      <c r="H127" s="47"/>
      <c r="I127" s="47"/>
      <c r="J127" s="47"/>
      <c r="K127" s="47"/>
      <c r="L127" s="47"/>
      <c r="M127" s="102"/>
      <c r="N127" s="102"/>
      <c r="O127" s="102"/>
      <c r="P127" s="102"/>
      <c r="Q127" s="102"/>
      <c r="R127" s="102"/>
      <c r="S127" s="102"/>
      <c r="T127" s="102"/>
      <c r="U127" s="102"/>
      <c r="V127" s="102">
        <f t="shared" ref="V127:W127" si="299">1-SUM(V125:V126)</f>
        <v>5.0000000000000044E-2</v>
      </c>
      <c r="W127" s="102">
        <f t="shared" si="299"/>
        <v>4.9999999999999933E-2</v>
      </c>
      <c r="X127" s="102">
        <f>1-SUM(X125:X126)</f>
        <v>4.9999999999999933E-2</v>
      </c>
      <c r="Y127" s="102">
        <f>1-SUM(Y125:Y126)</f>
        <v>4.9999999999999933E-2</v>
      </c>
    </row>
    <row r="128" spans="2:25" hidden="1" outlineLevel="3" x14ac:dyDescent="0.35"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</row>
    <row r="129" spans="2:36" hidden="1" outlineLevel="3" x14ac:dyDescent="0.35">
      <c r="B129" s="109" t="s">
        <v>0</v>
      </c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</row>
    <row r="130" spans="2:36" hidden="1" outlineLevel="3" x14ac:dyDescent="0.35">
      <c r="B130" t="s">
        <v>173</v>
      </c>
      <c r="C130" s="14"/>
      <c r="D130" s="14"/>
      <c r="E130" s="14"/>
      <c r="F130" s="14"/>
      <c r="G130" s="14"/>
      <c r="H130" s="14"/>
      <c r="I130" s="14"/>
      <c r="J130" s="100">
        <v>0.85</v>
      </c>
      <c r="K130" s="100">
        <f>82/(100-3)</f>
        <v>0.84536082474226804</v>
      </c>
      <c r="L130" s="100">
        <v>0.84</v>
      </c>
      <c r="M130" s="100">
        <v>0.83</v>
      </c>
      <c r="N130" s="100">
        <v>0.81</v>
      </c>
      <c r="O130" s="100">
        <v>0.8</v>
      </c>
      <c r="P130" s="100">
        <v>0.79</v>
      </c>
      <c r="Q130" s="100">
        <v>0.79</v>
      </c>
      <c r="R130" s="100">
        <v>0.79</v>
      </c>
      <c r="S130" s="100">
        <v>0.79</v>
      </c>
      <c r="T130" s="100">
        <v>0.79</v>
      </c>
      <c r="U130" s="100">
        <v>0.79</v>
      </c>
      <c r="V130" s="100">
        <v>0.78</v>
      </c>
      <c r="W130" s="100">
        <v>0.77</v>
      </c>
      <c r="X130" s="100">
        <v>0.76</v>
      </c>
      <c r="Y130" s="100">
        <v>0.76</v>
      </c>
    </row>
    <row r="131" spans="2:36" hidden="1" outlineLevel="3" x14ac:dyDescent="0.35">
      <c r="B131" t="s">
        <v>174</v>
      </c>
      <c r="C131" s="14"/>
      <c r="D131" s="14"/>
      <c r="E131" s="14"/>
      <c r="F131" s="14"/>
      <c r="G131" s="14"/>
      <c r="H131" s="14"/>
      <c r="I131" s="14"/>
      <c r="J131" s="100">
        <v>0.1</v>
      </c>
      <c r="K131" s="100">
        <v>0.1</v>
      </c>
      <c r="L131" s="100">
        <v>0.11</v>
      </c>
      <c r="M131" s="100">
        <v>0.12</v>
      </c>
      <c r="N131" s="100">
        <v>0.14000000000000001</v>
      </c>
      <c r="O131" s="100">
        <v>0.15</v>
      </c>
      <c r="P131" s="100">
        <v>0.16</v>
      </c>
      <c r="Q131" s="100">
        <v>0.16</v>
      </c>
      <c r="R131" s="100">
        <v>0.16</v>
      </c>
      <c r="S131" s="100">
        <v>0.16</v>
      </c>
      <c r="T131" s="100">
        <v>0.16</v>
      </c>
      <c r="U131" s="100">
        <v>0.16</v>
      </c>
      <c r="V131" s="100">
        <v>0.16</v>
      </c>
      <c r="W131" s="100">
        <v>0.17</v>
      </c>
      <c r="X131" s="100">
        <v>0.18</v>
      </c>
      <c r="Y131" s="100">
        <v>0.18</v>
      </c>
    </row>
    <row r="132" spans="2:36" hidden="1" outlineLevel="3" x14ac:dyDescent="0.35">
      <c r="B132" t="s">
        <v>175</v>
      </c>
      <c r="C132" s="47"/>
      <c r="D132" s="47"/>
      <c r="E132" s="47"/>
      <c r="F132" s="47"/>
      <c r="G132" s="47"/>
      <c r="H132" s="47"/>
      <c r="I132" s="47"/>
      <c r="J132" s="102">
        <f t="shared" ref="J132:W132" si="300">1-SUM(J130:J131)</f>
        <v>5.0000000000000044E-2</v>
      </c>
      <c r="K132" s="102">
        <f t="shared" si="300"/>
        <v>5.4639175257731987E-2</v>
      </c>
      <c r="L132" s="102">
        <f t="shared" si="300"/>
        <v>5.0000000000000044E-2</v>
      </c>
      <c r="M132" s="102">
        <f t="shared" si="300"/>
        <v>5.0000000000000044E-2</v>
      </c>
      <c r="N132" s="102">
        <f t="shared" si="300"/>
        <v>4.9999999999999933E-2</v>
      </c>
      <c r="O132" s="102">
        <f t="shared" si="300"/>
        <v>4.9999999999999933E-2</v>
      </c>
      <c r="P132" s="102">
        <f t="shared" si="300"/>
        <v>4.9999999999999933E-2</v>
      </c>
      <c r="Q132" s="102">
        <f t="shared" si="300"/>
        <v>4.9999999999999933E-2</v>
      </c>
      <c r="R132" s="102">
        <f t="shared" si="300"/>
        <v>4.9999999999999933E-2</v>
      </c>
      <c r="S132" s="102">
        <f t="shared" si="300"/>
        <v>4.9999999999999933E-2</v>
      </c>
      <c r="T132" s="102">
        <f t="shared" si="300"/>
        <v>4.9999999999999933E-2</v>
      </c>
      <c r="U132" s="102">
        <f t="shared" si="300"/>
        <v>4.9999999999999933E-2</v>
      </c>
      <c r="V132" s="102">
        <f t="shared" si="300"/>
        <v>5.9999999999999942E-2</v>
      </c>
      <c r="W132" s="102">
        <f t="shared" si="300"/>
        <v>5.9999999999999942E-2</v>
      </c>
      <c r="X132" s="102">
        <f>1-SUM(X130:X131)</f>
        <v>6.0000000000000053E-2</v>
      </c>
      <c r="Y132" s="102">
        <f>1-SUM(Y130:Y131)</f>
        <v>6.0000000000000053E-2</v>
      </c>
    </row>
    <row r="133" spans="2:36" hidden="1" outlineLevel="3" x14ac:dyDescent="0.35"/>
    <row r="134" spans="2:36" hidden="1" outlineLevel="3" x14ac:dyDescent="0.35">
      <c r="B134" s="109" t="s">
        <v>300</v>
      </c>
      <c r="V134" s="19"/>
      <c r="W134" s="19"/>
      <c r="X134" s="19"/>
      <c r="Y134" s="19"/>
    </row>
    <row r="135" spans="2:36" hidden="1" outlineLevel="3" x14ac:dyDescent="0.35">
      <c r="B135" t="s">
        <v>173</v>
      </c>
      <c r="M135" s="23"/>
      <c r="N135" s="23"/>
      <c r="O135" s="23"/>
      <c r="P135" s="23"/>
      <c r="Q135" s="23"/>
      <c r="R135" s="23"/>
      <c r="S135" s="23"/>
      <c r="T135" s="23"/>
      <c r="U135" s="23"/>
      <c r="V135" s="23">
        <f t="shared" ref="V135:Y137" si="301">(V$38*V130)/(V125*V$57)*1000</f>
        <v>333.00442538080301</v>
      </c>
      <c r="W135" s="23">
        <f t="shared" si="301"/>
        <v>334.27827203733364</v>
      </c>
      <c r="X135" s="23">
        <f t="shared" si="301"/>
        <v>342.09542016275094</v>
      </c>
      <c r="Y135" s="23">
        <f t="shared" si="301"/>
        <v>347.78158322078002</v>
      </c>
    </row>
    <row r="136" spans="2:36" hidden="1" outlineLevel="3" x14ac:dyDescent="0.35">
      <c r="B136" t="s">
        <v>174</v>
      </c>
      <c r="M136" s="23"/>
      <c r="N136" s="23"/>
      <c r="O136" s="23"/>
      <c r="P136" s="23"/>
      <c r="Q136" s="23"/>
      <c r="R136" s="23"/>
      <c r="S136" s="23"/>
      <c r="T136" s="23"/>
      <c r="U136" s="23"/>
      <c r="V136" s="23">
        <f t="shared" si="301"/>
        <v>430.86963126194621</v>
      </c>
      <c r="W136" s="23">
        <f t="shared" si="301"/>
        <v>426.99552930928422</v>
      </c>
      <c r="X136" s="23">
        <f t="shared" si="301"/>
        <v>432.12053073189594</v>
      </c>
      <c r="Y136" s="23">
        <f t="shared" si="301"/>
        <v>439.30305248940624</v>
      </c>
    </row>
    <row r="137" spans="2:36" hidden="1" outlineLevel="3" x14ac:dyDescent="0.35">
      <c r="B137" t="s">
        <v>175</v>
      </c>
      <c r="M137" s="23"/>
      <c r="N137" s="23"/>
      <c r="O137" s="23"/>
      <c r="P137" s="23"/>
      <c r="Q137" s="23"/>
      <c r="R137" s="23"/>
      <c r="S137" s="23"/>
      <c r="T137" s="23"/>
      <c r="U137" s="23"/>
      <c r="V137" s="23">
        <f t="shared" si="301"/>
        <v>420.09789048039681</v>
      </c>
      <c r="W137" s="23">
        <f t="shared" si="301"/>
        <v>421.97205249388116</v>
      </c>
      <c r="X137" s="23">
        <f t="shared" si="301"/>
        <v>432.12053073189691</v>
      </c>
      <c r="Y137" s="23">
        <f t="shared" si="301"/>
        <v>439.30305248940726</v>
      </c>
    </row>
    <row r="138" spans="2:36" hidden="1" outlineLevel="3" x14ac:dyDescent="0.35">
      <c r="C138" s="98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98"/>
      <c r="T138" s="98"/>
      <c r="U138" s="98"/>
      <c r="V138" s="98"/>
      <c r="W138" s="98"/>
      <c r="X138" s="98"/>
      <c r="Y138" s="98"/>
    </row>
    <row r="139" spans="2:36" hidden="1" outlineLevel="3" x14ac:dyDescent="0.35">
      <c r="B139" t="s">
        <v>353</v>
      </c>
      <c r="C139" s="98"/>
      <c r="D139" s="98"/>
      <c r="E139" s="98"/>
      <c r="F139" s="98"/>
      <c r="G139" s="98"/>
      <c r="H139" s="98"/>
      <c r="I139" s="98"/>
      <c r="J139" s="100"/>
      <c r="K139" s="100"/>
      <c r="L139" s="100"/>
      <c r="M139" s="100"/>
      <c r="N139" s="100"/>
      <c r="O139" s="100"/>
      <c r="P139" s="100"/>
      <c r="Q139" s="100"/>
      <c r="R139" s="100"/>
      <c r="S139" s="100"/>
      <c r="T139" s="100"/>
      <c r="U139" s="100">
        <v>0.24</v>
      </c>
      <c r="V139" s="100">
        <v>0.24</v>
      </c>
      <c r="W139" s="100">
        <v>0.25</v>
      </c>
      <c r="X139" s="100">
        <v>0.27</v>
      </c>
      <c r="Y139" s="100">
        <v>0.27</v>
      </c>
    </row>
    <row r="140" spans="2:36" hidden="1" outlineLevel="3" x14ac:dyDescent="0.35">
      <c r="C140" s="98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  <c r="Q140" s="98"/>
      <c r="R140" s="98"/>
      <c r="S140" s="98"/>
      <c r="T140" s="98"/>
      <c r="U140" s="98"/>
      <c r="V140" s="98"/>
      <c r="W140" s="98"/>
      <c r="X140" s="98"/>
      <c r="Y140" s="98"/>
    </row>
    <row r="141" spans="2:36" hidden="1" outlineLevel="2" collapsed="1" x14ac:dyDescent="0.35">
      <c r="C141" s="23"/>
      <c r="D141" s="23"/>
      <c r="E141" s="23"/>
      <c r="F141" s="23"/>
      <c r="G141" s="23"/>
      <c r="H141" s="23"/>
      <c r="I141" s="23"/>
      <c r="J141" s="23"/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</row>
    <row r="142" spans="2:36" hidden="1" outlineLevel="2" x14ac:dyDescent="0.35"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  <c r="S142" s="98"/>
      <c r="T142" s="98"/>
      <c r="U142" s="98"/>
      <c r="V142" s="98"/>
      <c r="W142" s="98"/>
      <c r="X142" s="98"/>
      <c r="Y142" s="98"/>
    </row>
    <row r="143" spans="2:36" outlineLevel="1" collapsed="1" x14ac:dyDescent="0.35">
      <c r="B143" s="93" t="s">
        <v>182</v>
      </c>
      <c r="C143" s="94"/>
      <c r="D143" s="94"/>
      <c r="E143" s="94"/>
      <c r="F143" s="94"/>
      <c r="G143" s="94"/>
      <c r="H143" s="94"/>
      <c r="I143" s="94"/>
      <c r="J143" s="94"/>
      <c r="K143" s="94"/>
      <c r="L143" s="94"/>
      <c r="M143" s="94"/>
      <c r="N143" s="94"/>
      <c r="O143" s="94"/>
      <c r="P143" s="94"/>
      <c r="Q143" s="94"/>
      <c r="R143" s="94"/>
      <c r="S143" s="94"/>
      <c r="T143" s="94"/>
      <c r="U143" s="94"/>
      <c r="V143" s="94"/>
      <c r="W143" s="94"/>
      <c r="X143" s="94"/>
      <c r="Y143" s="94"/>
      <c r="Z143" s="94"/>
      <c r="AA143" s="94"/>
      <c r="AB143" s="94"/>
      <c r="AC143" s="94"/>
      <c r="AD143" s="94"/>
      <c r="AE143" s="94"/>
      <c r="AF143" s="94"/>
      <c r="AG143" s="94"/>
      <c r="AH143" s="94"/>
      <c r="AI143" s="94"/>
      <c r="AJ143" s="94"/>
    </row>
    <row r="144" spans="2:36" ht="5" customHeight="1" outlineLevel="1" x14ac:dyDescent="0.35"/>
    <row r="145" spans="2:36" hidden="1" outlineLevel="2" x14ac:dyDescent="0.35">
      <c r="B145" s="110" t="s">
        <v>207</v>
      </c>
      <c r="C145" s="99"/>
      <c r="D145" s="99"/>
      <c r="E145" s="99"/>
      <c r="F145" s="99"/>
      <c r="G145" s="99" t="s">
        <v>158</v>
      </c>
      <c r="H145" s="99" t="s">
        <v>158</v>
      </c>
      <c r="I145" s="99">
        <v>82</v>
      </c>
      <c r="J145" s="99">
        <v>134</v>
      </c>
      <c r="K145" s="99">
        <v>245</v>
      </c>
      <c r="L145" s="99">
        <v>317</v>
      </c>
      <c r="M145" s="99">
        <v>332</v>
      </c>
      <c r="N145" s="99">
        <v>453</v>
      </c>
      <c r="O145" s="99">
        <v>628</v>
      </c>
      <c r="P145" s="99">
        <v>785</v>
      </c>
      <c r="Q145" s="99">
        <v>1031</v>
      </c>
      <c r="R145" s="16">
        <v>1242</v>
      </c>
      <c r="S145" s="16">
        <v>1413</v>
      </c>
      <c r="T145" s="16">
        <v>1268</v>
      </c>
      <c r="U145" s="16">
        <v>749</v>
      </c>
      <c r="V145" s="16">
        <v>464</v>
      </c>
      <c r="W145" s="16">
        <v>489</v>
      </c>
      <c r="X145" s="16">
        <v>349</v>
      </c>
      <c r="Y145" s="16">
        <v>378</v>
      </c>
      <c r="Z145" s="4">
        <f>+'IKC Cohort Model'!H47</f>
        <v>599.01030000000003</v>
      </c>
      <c r="AA145" s="4">
        <f>+'IKC Cohort Model'!I47</f>
        <v>908.12874600000009</v>
      </c>
      <c r="AB145" s="4">
        <f>+'IKC Cohort Model'!J47</f>
        <v>1197.1699689600002</v>
      </c>
      <c r="AC145" s="4">
        <f>+'IKC Cohort Model'!K47</f>
        <v>1447.1739127944002</v>
      </c>
      <c r="AD145" s="4">
        <f>+'IKC Cohort Model'!L47</f>
        <v>1649.5464036169442</v>
      </c>
      <c r="AE145" s="4">
        <f>+'IKC Cohort Model'!M47</f>
        <v>1803.1493267924573</v>
      </c>
      <c r="AF145" s="4">
        <f>+'IKC Cohort Model'!N47</f>
        <v>1917.127662164957</v>
      </c>
      <c r="AG145" s="4">
        <f>+'IKC Cohort Model'!O47</f>
        <v>1997.2984553100373</v>
      </c>
      <c r="AH145" s="4">
        <f>+'IKC Cohort Model'!P47</f>
        <v>2054.3103462961644</v>
      </c>
      <c r="AI145" s="4">
        <f>+'IKC Cohort Model'!Q47</f>
        <v>2095.3965532220882</v>
      </c>
      <c r="AJ145" s="4">
        <f>+'IKC Cohort Model'!R47</f>
        <v>2137.3044842865297</v>
      </c>
    </row>
    <row r="146" spans="2:36" hidden="1" outlineLevel="2" x14ac:dyDescent="0.35">
      <c r="B146" s="110" t="s">
        <v>208</v>
      </c>
      <c r="C146" s="99"/>
      <c r="D146" s="99"/>
      <c r="E146" s="99"/>
      <c r="F146" s="99"/>
      <c r="G146" s="99" t="s">
        <v>158</v>
      </c>
      <c r="H146" s="99" t="s">
        <v>158</v>
      </c>
      <c r="I146" s="99" t="s">
        <v>158</v>
      </c>
      <c r="J146" s="99" t="s">
        <v>158</v>
      </c>
      <c r="K146" s="99" t="s">
        <v>158</v>
      </c>
      <c r="L146" s="99" t="s">
        <v>158</v>
      </c>
      <c r="M146" s="99" t="s">
        <v>158</v>
      </c>
      <c r="N146" s="99" t="s">
        <v>158</v>
      </c>
      <c r="O146" s="99" t="s">
        <v>158</v>
      </c>
      <c r="P146" s="99" t="s">
        <v>158</v>
      </c>
      <c r="Q146" s="99" t="s">
        <v>158</v>
      </c>
      <c r="R146" s="99" t="s">
        <v>158</v>
      </c>
      <c r="S146" s="99" t="s">
        <v>158</v>
      </c>
      <c r="T146" s="99" t="s">
        <v>158</v>
      </c>
      <c r="U146" s="99" t="s">
        <v>158</v>
      </c>
      <c r="V146" s="99" t="s">
        <v>158</v>
      </c>
      <c r="W146" s="99" t="s">
        <v>158</v>
      </c>
      <c r="X146" s="16">
        <v>22</v>
      </c>
      <c r="Y146" s="16">
        <v>23</v>
      </c>
      <c r="Z146" s="16">
        <v>20</v>
      </c>
      <c r="AA146" s="16">
        <v>20</v>
      </c>
      <c r="AB146" s="16">
        <v>20</v>
      </c>
      <c r="AC146" s="16">
        <v>20</v>
      </c>
      <c r="AD146" s="16">
        <v>20</v>
      </c>
      <c r="AE146" s="16">
        <v>20</v>
      </c>
      <c r="AF146" s="16">
        <v>20</v>
      </c>
      <c r="AG146" s="16">
        <v>20</v>
      </c>
      <c r="AH146" s="16">
        <v>20</v>
      </c>
      <c r="AI146" s="16">
        <v>20</v>
      </c>
      <c r="AJ146" s="16">
        <v>20</v>
      </c>
    </row>
    <row r="147" spans="2:36" hidden="1" outlineLevel="2" x14ac:dyDescent="0.35">
      <c r="B147" s="110" t="s">
        <v>209</v>
      </c>
      <c r="C147" s="99"/>
      <c r="D147" s="99"/>
      <c r="E147" s="99"/>
      <c r="F147" s="99"/>
      <c r="G147" s="99" t="s">
        <v>158</v>
      </c>
      <c r="H147" s="99" t="s">
        <v>158</v>
      </c>
      <c r="I147" s="99" t="s">
        <v>158</v>
      </c>
      <c r="J147" s="99" t="s">
        <v>158</v>
      </c>
      <c r="K147" s="99" t="s">
        <v>158</v>
      </c>
      <c r="L147" s="99" t="s">
        <v>158</v>
      </c>
      <c r="M147" s="99">
        <v>0</v>
      </c>
      <c r="N147" s="99">
        <v>1</v>
      </c>
      <c r="O147" s="99">
        <v>14</v>
      </c>
      <c r="P147" s="99">
        <v>67</v>
      </c>
      <c r="Q147" s="99">
        <v>108</v>
      </c>
      <c r="R147" s="16">
        <v>140</v>
      </c>
      <c r="S147" s="16">
        <v>208</v>
      </c>
      <c r="T147" s="16">
        <v>328</v>
      </c>
      <c r="U147" s="16">
        <v>447</v>
      </c>
      <c r="V147" s="16">
        <v>508</v>
      </c>
      <c r="W147" s="16">
        <v>564</v>
      </c>
      <c r="X147" s="16">
        <v>676</v>
      </c>
      <c r="Y147" s="16">
        <v>700</v>
      </c>
      <c r="Z147" s="16">
        <f t="shared" ref="Z147:AJ147" si="302">+Y147*1.02</f>
        <v>714</v>
      </c>
      <c r="AA147" s="16">
        <f t="shared" si="302"/>
        <v>728.28</v>
      </c>
      <c r="AB147" s="16">
        <f t="shared" si="302"/>
        <v>742.84559999999999</v>
      </c>
      <c r="AC147" s="16">
        <f t="shared" si="302"/>
        <v>757.70251199999996</v>
      </c>
      <c r="AD147" s="16">
        <f t="shared" si="302"/>
        <v>772.85656224000002</v>
      </c>
      <c r="AE147" s="16">
        <f t="shared" si="302"/>
        <v>788.31369348480007</v>
      </c>
      <c r="AF147" s="16">
        <f t="shared" si="302"/>
        <v>804.07996735449603</v>
      </c>
      <c r="AG147" s="16">
        <f t="shared" si="302"/>
        <v>820.16156670158603</v>
      </c>
      <c r="AH147" s="16">
        <f t="shared" si="302"/>
        <v>836.56479803561774</v>
      </c>
      <c r="AI147" s="16">
        <f t="shared" si="302"/>
        <v>853.29609399633011</v>
      </c>
      <c r="AJ147" s="16">
        <f t="shared" si="302"/>
        <v>870.36201587625669</v>
      </c>
    </row>
    <row r="148" spans="2:36" hidden="1" outlineLevel="2" x14ac:dyDescent="0.35">
      <c r="B148" s="24" t="s">
        <v>187</v>
      </c>
      <c r="C148" s="29"/>
      <c r="D148" s="29"/>
      <c r="E148" s="29"/>
      <c r="F148" s="29"/>
      <c r="G148" s="29">
        <v>20</v>
      </c>
      <c r="H148" s="29">
        <v>40</v>
      </c>
      <c r="I148" s="111">
        <f t="shared" ref="I148" si="303">SUM(I145:I147)</f>
        <v>82</v>
      </c>
      <c r="J148" s="111">
        <f t="shared" ref="J148" si="304">SUM(J145:J147)</f>
        <v>134</v>
      </c>
      <c r="K148" s="111">
        <f t="shared" ref="K148:P148" si="305">SUM(K145:K147)</f>
        <v>245</v>
      </c>
      <c r="L148" s="111">
        <f t="shared" si="305"/>
        <v>317</v>
      </c>
      <c r="M148" s="111">
        <f t="shared" si="305"/>
        <v>332</v>
      </c>
      <c r="N148" s="111">
        <f t="shared" si="305"/>
        <v>454</v>
      </c>
      <c r="O148" s="111">
        <f t="shared" si="305"/>
        <v>642</v>
      </c>
      <c r="P148" s="111">
        <f t="shared" si="305"/>
        <v>852</v>
      </c>
      <c r="Q148" s="111">
        <f t="shared" ref="Q148:U148" si="306">SUM(Q145:Q147)</f>
        <v>1139</v>
      </c>
      <c r="R148" s="111">
        <f t="shared" si="306"/>
        <v>1382</v>
      </c>
      <c r="S148" s="111">
        <f t="shared" si="306"/>
        <v>1621</v>
      </c>
      <c r="T148" s="111">
        <f t="shared" si="306"/>
        <v>1596</v>
      </c>
      <c r="U148" s="111">
        <f t="shared" si="306"/>
        <v>1196</v>
      </c>
      <c r="V148" s="111">
        <f t="shared" ref="V148:X148" si="307">SUM(V145:V147)</f>
        <v>972</v>
      </c>
      <c r="W148" s="111">
        <f t="shared" si="307"/>
        <v>1053</v>
      </c>
      <c r="X148" s="111">
        <f t="shared" si="307"/>
        <v>1047</v>
      </c>
      <c r="Y148" s="111">
        <f t="shared" ref="Y148:AJ148" si="308">SUM(Y145:Y147)</f>
        <v>1101</v>
      </c>
      <c r="Z148" s="111">
        <f t="shared" si="308"/>
        <v>1333.0102999999999</v>
      </c>
      <c r="AA148" s="111">
        <f t="shared" si="308"/>
        <v>1656.4087460000001</v>
      </c>
      <c r="AB148" s="111">
        <f t="shared" si="308"/>
        <v>1960.0155689600001</v>
      </c>
      <c r="AC148" s="111">
        <f t="shared" si="308"/>
        <v>2224.8764247944</v>
      </c>
      <c r="AD148" s="111">
        <f t="shared" si="308"/>
        <v>2442.4029658569443</v>
      </c>
      <c r="AE148" s="111">
        <f t="shared" si="308"/>
        <v>2611.4630202772573</v>
      </c>
      <c r="AF148" s="111">
        <f t="shared" si="308"/>
        <v>2741.2076295194529</v>
      </c>
      <c r="AG148" s="111">
        <f t="shared" si="308"/>
        <v>2837.4600220116236</v>
      </c>
      <c r="AH148" s="111">
        <f t="shared" si="308"/>
        <v>2910.8751443317824</v>
      </c>
      <c r="AI148" s="111">
        <f t="shared" si="308"/>
        <v>2968.6926472184182</v>
      </c>
      <c r="AJ148" s="111">
        <f t="shared" si="308"/>
        <v>3027.6665001627862</v>
      </c>
    </row>
    <row r="149" spans="2:36" hidden="1" outlineLevel="2" x14ac:dyDescent="0.35">
      <c r="C149" s="16"/>
      <c r="D149" s="16"/>
      <c r="E149" s="16"/>
      <c r="F149" s="16"/>
      <c r="G149" s="16"/>
      <c r="H149" s="16"/>
      <c r="I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</row>
    <row r="150" spans="2:36" hidden="1" outlineLevel="2" x14ac:dyDescent="0.35">
      <c r="B150" s="110" t="s">
        <v>184</v>
      </c>
      <c r="C150" s="99"/>
      <c r="D150" s="99"/>
      <c r="E150" s="99"/>
      <c r="F150" s="99"/>
      <c r="G150" s="99" t="s">
        <v>158</v>
      </c>
      <c r="H150" s="99" t="s">
        <v>158</v>
      </c>
      <c r="I150" s="99" t="s">
        <v>158</v>
      </c>
      <c r="J150" s="99" t="s">
        <v>158</v>
      </c>
      <c r="K150" s="99" t="s">
        <v>158</v>
      </c>
      <c r="L150" s="99" t="s">
        <v>158</v>
      </c>
      <c r="M150" s="99" t="s">
        <v>158</v>
      </c>
      <c r="N150" s="99" t="s">
        <v>158</v>
      </c>
      <c r="O150" s="99" t="s">
        <v>158</v>
      </c>
      <c r="P150" s="99" t="s">
        <v>158</v>
      </c>
      <c r="Q150" s="99" t="s">
        <v>158</v>
      </c>
      <c r="R150" s="99" t="s">
        <v>158</v>
      </c>
      <c r="S150" s="99" t="s">
        <v>158</v>
      </c>
      <c r="T150" s="99" t="s">
        <v>158</v>
      </c>
      <c r="U150" s="99" t="s">
        <v>158</v>
      </c>
      <c r="V150" s="16">
        <v>497.02100000000002</v>
      </c>
      <c r="W150" s="16">
        <v>550.97799999999995</v>
      </c>
      <c r="X150" s="16">
        <v>662.40899999999999</v>
      </c>
      <c r="Y150" s="16">
        <v>688.13699999999994</v>
      </c>
    </row>
    <row r="151" spans="2:36" hidden="1" outlineLevel="2" x14ac:dyDescent="0.35">
      <c r="B151" s="110" t="s">
        <v>185</v>
      </c>
      <c r="C151" s="99"/>
      <c r="D151" s="99"/>
      <c r="E151" s="99"/>
      <c r="F151" s="99"/>
      <c r="G151" s="99" t="s">
        <v>158</v>
      </c>
      <c r="H151" s="99" t="s">
        <v>158</v>
      </c>
      <c r="I151" s="99" t="s">
        <v>158</v>
      </c>
      <c r="J151" s="99" t="s">
        <v>158</v>
      </c>
      <c r="K151" s="99" t="s">
        <v>158</v>
      </c>
      <c r="L151" s="99" t="s">
        <v>158</v>
      </c>
      <c r="M151" s="99" t="s">
        <v>158</v>
      </c>
      <c r="N151" s="99" t="s">
        <v>158</v>
      </c>
      <c r="O151" s="99" t="s">
        <v>158</v>
      </c>
      <c r="P151" s="99" t="s">
        <v>158</v>
      </c>
      <c r="Q151" s="99" t="s">
        <v>158</v>
      </c>
      <c r="R151" s="99" t="s">
        <v>158</v>
      </c>
      <c r="S151" s="99" t="s">
        <v>158</v>
      </c>
      <c r="T151" s="99" t="s">
        <v>158</v>
      </c>
      <c r="U151" s="99" t="s">
        <v>158</v>
      </c>
      <c r="V151" s="16">
        <v>460.87700000000001</v>
      </c>
      <c r="W151" s="16">
        <v>484.97699999999998</v>
      </c>
      <c r="X151" s="16">
        <v>380.221</v>
      </c>
      <c r="Y151" s="16">
        <v>408.983</v>
      </c>
    </row>
    <row r="152" spans="2:36" hidden="1" outlineLevel="2" x14ac:dyDescent="0.35">
      <c r="B152" s="110" t="s">
        <v>186</v>
      </c>
      <c r="C152" s="99"/>
      <c r="D152" s="99"/>
      <c r="E152" s="99"/>
      <c r="F152" s="99"/>
      <c r="G152" s="99" t="s">
        <v>158</v>
      </c>
      <c r="H152" s="99" t="s">
        <v>158</v>
      </c>
      <c r="I152" s="99" t="s">
        <v>158</v>
      </c>
      <c r="J152" s="99" t="s">
        <v>158</v>
      </c>
      <c r="K152" s="99" t="s">
        <v>158</v>
      </c>
      <c r="L152" s="99" t="s">
        <v>158</v>
      </c>
      <c r="M152" s="99" t="s">
        <v>158</v>
      </c>
      <c r="N152" s="99" t="s">
        <v>158</v>
      </c>
      <c r="O152" s="99" t="s">
        <v>158</v>
      </c>
      <c r="P152" s="99" t="s">
        <v>158</v>
      </c>
      <c r="Q152" s="99" t="s">
        <v>158</v>
      </c>
      <c r="R152" s="99" t="s">
        <v>158</v>
      </c>
      <c r="S152" s="99" t="s">
        <v>158</v>
      </c>
      <c r="T152" s="99" t="s">
        <v>158</v>
      </c>
      <c r="U152" s="99" t="s">
        <v>158</v>
      </c>
      <c r="V152" s="16">
        <v>14.03</v>
      </c>
      <c r="W152" s="16">
        <v>16.742999999999999</v>
      </c>
      <c r="X152" s="16">
        <v>4.2939999999999996</v>
      </c>
      <c r="Y152" s="16">
        <v>4.2060000000000004</v>
      </c>
    </row>
    <row r="153" spans="2:36" hidden="1" outlineLevel="2" x14ac:dyDescent="0.35">
      <c r="B153" s="24" t="s">
        <v>187</v>
      </c>
      <c r="C153" s="26"/>
      <c r="D153" s="26"/>
      <c r="E153" s="26"/>
      <c r="F153" s="26"/>
      <c r="G153" s="26">
        <f t="shared" ref="G153:H153" si="309">+G148</f>
        <v>20</v>
      </c>
      <c r="H153" s="26">
        <f t="shared" si="309"/>
        <v>40</v>
      </c>
      <c r="I153" s="26">
        <f t="shared" ref="I153" si="310">+I148</f>
        <v>82</v>
      </c>
      <c r="J153" s="26">
        <f t="shared" ref="J153" si="311">+J148</f>
        <v>134</v>
      </c>
      <c r="K153" s="26">
        <f t="shared" ref="K153:L153" si="312">+K148</f>
        <v>245</v>
      </c>
      <c r="L153" s="26">
        <f t="shared" si="312"/>
        <v>317</v>
      </c>
      <c r="M153" s="26">
        <f t="shared" ref="M153:N153" si="313">+M148</f>
        <v>332</v>
      </c>
      <c r="N153" s="26">
        <f t="shared" si="313"/>
        <v>454</v>
      </c>
      <c r="O153" s="26">
        <f t="shared" ref="O153:Q153" si="314">+O148</f>
        <v>642</v>
      </c>
      <c r="P153" s="26">
        <f t="shared" si="314"/>
        <v>852</v>
      </c>
      <c r="Q153" s="26">
        <f t="shared" si="314"/>
        <v>1139</v>
      </c>
      <c r="R153" s="26">
        <f t="shared" ref="R153" si="315">+R148</f>
        <v>1382</v>
      </c>
      <c r="S153" s="26">
        <f t="shared" ref="S153:T153" si="316">+S148</f>
        <v>1621</v>
      </c>
      <c r="T153" s="26">
        <f t="shared" si="316"/>
        <v>1596</v>
      </c>
      <c r="U153" s="26">
        <f>+U148</f>
        <v>1196</v>
      </c>
      <c r="V153" s="111">
        <f>SUM(V150:V152)</f>
        <v>971.928</v>
      </c>
      <c r="W153" s="111">
        <f>SUM(W150:W152)</f>
        <v>1052.6979999999999</v>
      </c>
      <c r="X153" s="111">
        <f t="shared" ref="X153:Y153" si="317">SUM(X150:X152)</f>
        <v>1046.9240000000002</v>
      </c>
      <c r="Y153" s="111">
        <f t="shared" si="317"/>
        <v>1101.3259999999998</v>
      </c>
      <c r="Z153" s="24"/>
      <c r="AA153" s="24"/>
      <c r="AB153" s="24"/>
      <c r="AC153" s="24"/>
      <c r="AD153" s="24"/>
      <c r="AE153" s="24"/>
      <c r="AF153" s="24"/>
      <c r="AG153" s="24"/>
      <c r="AH153" s="24"/>
      <c r="AI153" s="24"/>
      <c r="AJ153" s="24"/>
    </row>
    <row r="154" spans="2:36" hidden="1" outlineLevel="2" x14ac:dyDescent="0.35"/>
    <row r="155" spans="2:36" hidden="1" outlineLevel="2" x14ac:dyDescent="0.35">
      <c r="B155" s="10" t="s">
        <v>195</v>
      </c>
      <c r="M155" s="12"/>
      <c r="N155" s="12"/>
      <c r="O155" s="12"/>
      <c r="P155" s="12"/>
      <c r="Q155" s="12"/>
      <c r="R155" s="12"/>
      <c r="S155" s="12"/>
      <c r="T155" s="12">
        <f t="shared" ref="T155:Y155" si="318">-T196-T40</f>
        <v>1306.0050000000001</v>
      </c>
      <c r="U155" s="12">
        <f t="shared" si="318"/>
        <v>915.51300000000083</v>
      </c>
      <c r="V155" s="12">
        <f t="shared" si="318"/>
        <v>695.48499999999967</v>
      </c>
      <c r="W155" s="12">
        <f t="shared" si="318"/>
        <v>766.61300000000028</v>
      </c>
      <c r="X155" s="12">
        <f t="shared" si="318"/>
        <v>819.41399999999976</v>
      </c>
      <c r="Y155" s="12">
        <f t="shared" si="318"/>
        <v>875.55299999999988</v>
      </c>
    </row>
    <row r="156" spans="2:36" hidden="1" outlineLevel="2" x14ac:dyDescent="0.35">
      <c r="B156" s="10" t="s">
        <v>196</v>
      </c>
      <c r="M156" s="12"/>
      <c r="N156" s="12"/>
      <c r="O156" s="12"/>
      <c r="P156" s="12"/>
      <c r="Q156" s="12"/>
      <c r="R156" s="12"/>
      <c r="S156" s="12"/>
      <c r="T156" s="12">
        <f t="shared" ref="T156:Y156" si="319">-T197-T41-(T21-T27+T199)-T44-T159</f>
        <v>323.44400000000013</v>
      </c>
      <c r="U156" s="12">
        <f t="shared" si="319"/>
        <v>377.57100000000014</v>
      </c>
      <c r="V156" s="12">
        <f t="shared" si="319"/>
        <v>300.04200000000043</v>
      </c>
      <c r="W156" s="12">
        <f t="shared" si="319"/>
        <v>304.61600000000033</v>
      </c>
      <c r="X156" s="12">
        <f t="shared" si="319"/>
        <v>252.9050000000006</v>
      </c>
      <c r="Y156" s="12">
        <f t="shared" si="319"/>
        <v>279.36500000000058</v>
      </c>
    </row>
    <row r="157" spans="2:36" hidden="1" outlineLevel="2" x14ac:dyDescent="0.35">
      <c r="B157" s="10" t="s">
        <v>171</v>
      </c>
      <c r="M157" s="12">
        <f>-M201-M42</f>
        <v>4.5480000000000018</v>
      </c>
      <c r="N157" s="12">
        <f>-N201-N42</f>
        <v>4.2250000000000227</v>
      </c>
      <c r="O157" s="16">
        <v>7.05</v>
      </c>
      <c r="P157" s="16">
        <v>14.502000000000001</v>
      </c>
      <c r="Q157" s="16">
        <v>18.683</v>
      </c>
      <c r="R157" s="16">
        <v>25.667999999999999</v>
      </c>
      <c r="S157" s="16">
        <v>26.728999999999999</v>
      </c>
      <c r="T157" s="12">
        <f t="shared" ref="T157:Y157" si="320">-T201-T42</f>
        <v>38.910999999999945</v>
      </c>
      <c r="U157" s="12">
        <f t="shared" si="320"/>
        <v>32.034999999999968</v>
      </c>
      <c r="V157" s="12">
        <f t="shared" si="320"/>
        <v>32.152000000000044</v>
      </c>
      <c r="W157" s="12">
        <f t="shared" si="320"/>
        <v>35.434999999999945</v>
      </c>
      <c r="X157" s="12">
        <f t="shared" si="320"/>
        <v>37.615000000000009</v>
      </c>
      <c r="Y157" s="12">
        <f t="shared" si="320"/>
        <v>41.601999999999975</v>
      </c>
    </row>
    <row r="158" spans="2:36" hidden="1" outlineLevel="2" x14ac:dyDescent="0.35">
      <c r="B158" s="10" t="s">
        <v>197</v>
      </c>
      <c r="T158" s="12">
        <f t="shared" ref="T158:Y158" si="321">-T198-T43</f>
        <v>33.64</v>
      </c>
      <c r="U158" s="12">
        <f t="shared" si="321"/>
        <v>-36.119</v>
      </c>
      <c r="V158" s="12">
        <f t="shared" si="321"/>
        <v>9.3209999999999997</v>
      </c>
      <c r="W158" s="12">
        <f t="shared" si="321"/>
        <v>22.335999999999999</v>
      </c>
      <c r="X158" s="12">
        <f t="shared" si="321"/>
        <v>3.0659999999999989</v>
      </c>
      <c r="Y158" s="12">
        <f t="shared" si="321"/>
        <v>1.4800000000000004</v>
      </c>
    </row>
    <row r="159" spans="2:36" hidden="1" outlineLevel="2" x14ac:dyDescent="0.35">
      <c r="B159" s="10" t="s">
        <v>283</v>
      </c>
      <c r="T159" s="16">
        <v>0</v>
      </c>
      <c r="U159" s="16">
        <v>0</v>
      </c>
      <c r="V159" s="16">
        <v>124</v>
      </c>
      <c r="W159" s="16">
        <v>0</v>
      </c>
      <c r="X159" s="16">
        <v>0</v>
      </c>
      <c r="Y159" s="16">
        <v>0</v>
      </c>
    </row>
    <row r="160" spans="2:36" hidden="1" outlineLevel="2" x14ac:dyDescent="0.35">
      <c r="B160" s="24" t="s">
        <v>198</v>
      </c>
      <c r="C160" s="111"/>
      <c r="D160" s="111"/>
      <c r="E160" s="111"/>
      <c r="F160" s="111"/>
      <c r="G160" s="111"/>
      <c r="H160" s="111"/>
      <c r="I160" s="111"/>
      <c r="J160" s="111"/>
      <c r="K160" s="111"/>
      <c r="L160" s="111"/>
      <c r="M160" s="111"/>
      <c r="N160" s="111"/>
      <c r="O160" s="111"/>
      <c r="P160" s="111"/>
      <c r="Q160" s="111"/>
      <c r="R160" s="111"/>
      <c r="S160" s="111"/>
      <c r="T160" s="111">
        <f>SUM(T155:T159)</f>
        <v>1702.0000000000002</v>
      </c>
      <c r="U160" s="111">
        <f>SUM(U155:U159)</f>
        <v>1289.0000000000011</v>
      </c>
      <c r="V160" s="111">
        <f t="shared" ref="V160:W160" si="322">SUM(V155:V159)</f>
        <v>1161</v>
      </c>
      <c r="W160" s="111">
        <f t="shared" si="322"/>
        <v>1129.0000000000007</v>
      </c>
      <c r="X160" s="111">
        <f>SUM(X155:X159)</f>
        <v>1113.0000000000005</v>
      </c>
      <c r="Y160" s="111">
        <f>SUM(Y155:Y159)</f>
        <v>1198.0000000000005</v>
      </c>
      <c r="Z160" s="24"/>
      <c r="AA160" s="24"/>
      <c r="AB160" s="24"/>
      <c r="AC160" s="24"/>
      <c r="AD160" s="24"/>
      <c r="AE160" s="24"/>
      <c r="AF160" s="24"/>
      <c r="AG160" s="24"/>
      <c r="AH160" s="24"/>
      <c r="AI160" s="24"/>
      <c r="AJ160" s="24"/>
    </row>
    <row r="161" spans="2:36" hidden="1" outlineLevel="2" x14ac:dyDescent="0.35">
      <c r="B161" s="114" t="s">
        <v>51</v>
      </c>
      <c r="L161" s="101"/>
      <c r="M161" s="101"/>
      <c r="N161" s="101"/>
      <c r="O161" s="101"/>
      <c r="P161" s="101"/>
      <c r="Q161" s="101"/>
      <c r="R161" s="101"/>
      <c r="S161" s="101"/>
      <c r="T161" s="115" t="b">
        <f t="shared" ref="T161:Y161" si="323">ABS((T153-T166)-T160)&lt;2</f>
        <v>1</v>
      </c>
      <c r="U161" s="115" t="b">
        <f t="shared" si="323"/>
        <v>1</v>
      </c>
      <c r="V161" s="115" t="b">
        <f t="shared" si="323"/>
        <v>1</v>
      </c>
      <c r="W161" s="115" t="b">
        <f t="shared" si="323"/>
        <v>1</v>
      </c>
      <c r="X161" s="115" t="b">
        <f t="shared" si="323"/>
        <v>1</v>
      </c>
      <c r="Y161" s="115" t="b">
        <f t="shared" si="323"/>
        <v>1</v>
      </c>
    </row>
    <row r="162" spans="2:36" hidden="1" outlineLevel="2" x14ac:dyDescent="0.35"/>
    <row r="163" spans="2:36" hidden="1" outlineLevel="2" x14ac:dyDescent="0.35">
      <c r="B163" s="110" t="s">
        <v>207</v>
      </c>
      <c r="C163" s="99"/>
      <c r="D163" s="99"/>
      <c r="E163" s="99"/>
      <c r="F163" s="99"/>
      <c r="G163" s="99" t="s">
        <v>158</v>
      </c>
      <c r="H163" s="99" t="s">
        <v>158</v>
      </c>
      <c r="I163" s="99" t="s">
        <v>158</v>
      </c>
      <c r="J163" s="99" t="s">
        <v>158</v>
      </c>
      <c r="K163" s="99" t="s">
        <v>158</v>
      </c>
      <c r="L163" s="99" t="s">
        <v>158</v>
      </c>
      <c r="M163" s="99" t="s">
        <v>158</v>
      </c>
      <c r="N163" s="99" t="s">
        <v>158</v>
      </c>
      <c r="O163" s="99" t="s">
        <v>158</v>
      </c>
      <c r="P163" s="99" t="s">
        <v>158</v>
      </c>
      <c r="Q163" s="16">
        <v>17</v>
      </c>
      <c r="R163" s="16">
        <v>-23</v>
      </c>
      <c r="S163" s="16">
        <v>-21</v>
      </c>
      <c r="T163" s="16">
        <v>-60</v>
      </c>
      <c r="U163" s="16">
        <v>-70</v>
      </c>
      <c r="V163" s="16">
        <v>-66</v>
      </c>
      <c r="W163" s="16">
        <v>-99</v>
      </c>
      <c r="X163" s="16">
        <v>-111</v>
      </c>
      <c r="Y163" s="16">
        <v>-125</v>
      </c>
      <c r="Z163" s="4">
        <f>+'IKC Cohort Model'!H74</f>
        <v>-143.58499</v>
      </c>
      <c r="AA163" s="4">
        <f>+'IKC Cohort Model'!I74</f>
        <v>-96.686034599999999</v>
      </c>
      <c r="AB163" s="4">
        <f>+'IKC Cohort Model'!J74</f>
        <v>-34.025616143999983</v>
      </c>
      <c r="AC163" s="4">
        <f>+'IKC Cohort Model'!K74</f>
        <v>26.929182371760035</v>
      </c>
      <c r="AD163" s="4">
        <f>+'IKC Cohort Model'!L74</f>
        <v>79.496469789191977</v>
      </c>
      <c r="AE163" s="4">
        <f>+'IKC Cohort Model'!M74</f>
        <v>117.26999771592811</v>
      </c>
      <c r="AF163" s="4">
        <f>+'IKC Cohort Model'!N74</f>
        <v>142.99000232124189</v>
      </c>
      <c r="AG163" s="4">
        <f>+'IKC Cohort Model'!O74</f>
        <v>158.39827433820111</v>
      </c>
      <c r="AH163" s="4">
        <f>+'IKC Cohort Model'!P74</f>
        <v>166.68601638894305</v>
      </c>
      <c r="AI163" s="4">
        <f>+'IKC Cohort Model'!Q74</f>
        <v>170.01973671672192</v>
      </c>
      <c r="AJ163" s="4">
        <f>+'IKC Cohort Model'!R74</f>
        <v>173.42013145105636</v>
      </c>
    </row>
    <row r="164" spans="2:36" hidden="1" outlineLevel="2" x14ac:dyDescent="0.35">
      <c r="B164" s="110" t="s">
        <v>208</v>
      </c>
      <c r="C164" s="99"/>
      <c r="D164" s="99"/>
      <c r="E164" s="99"/>
      <c r="F164" s="99"/>
      <c r="G164" s="99" t="s">
        <v>158</v>
      </c>
      <c r="H164" s="99" t="s">
        <v>158</v>
      </c>
      <c r="I164" s="99" t="s">
        <v>158</v>
      </c>
      <c r="J164" s="99" t="s">
        <v>158</v>
      </c>
      <c r="K164" s="99" t="s">
        <v>158</v>
      </c>
      <c r="L164" s="99" t="s">
        <v>158</v>
      </c>
      <c r="M164" s="99" t="s">
        <v>158</v>
      </c>
      <c r="N164" s="99" t="s">
        <v>158</v>
      </c>
      <c r="O164" s="99" t="s">
        <v>158</v>
      </c>
      <c r="P164" s="99" t="s">
        <v>158</v>
      </c>
      <c r="Q164" s="99" t="s">
        <v>158</v>
      </c>
      <c r="R164" s="99" t="s">
        <v>158</v>
      </c>
      <c r="S164" s="99" t="s">
        <v>158</v>
      </c>
      <c r="T164" s="99" t="s">
        <v>158</v>
      </c>
      <c r="U164" s="99" t="s">
        <v>158</v>
      </c>
      <c r="V164" s="99" t="s">
        <v>158</v>
      </c>
      <c r="W164" s="99" t="s">
        <v>158</v>
      </c>
      <c r="X164" s="16">
        <v>3</v>
      </c>
      <c r="Y164" s="16">
        <v>-9</v>
      </c>
      <c r="Z164" s="3">
        <f t="shared" ref="Z164:AJ164" si="324">+Z146*Z170</f>
        <v>-2</v>
      </c>
      <c r="AA164" s="3">
        <f t="shared" si="324"/>
        <v>-2</v>
      </c>
      <c r="AB164" s="3">
        <f t="shared" si="324"/>
        <v>-2</v>
      </c>
      <c r="AC164" s="3">
        <f t="shared" si="324"/>
        <v>-2</v>
      </c>
      <c r="AD164" s="3">
        <f t="shared" si="324"/>
        <v>-2</v>
      </c>
      <c r="AE164" s="3">
        <f t="shared" si="324"/>
        <v>-2</v>
      </c>
      <c r="AF164" s="3">
        <f t="shared" si="324"/>
        <v>-2</v>
      </c>
      <c r="AG164" s="3">
        <f t="shared" si="324"/>
        <v>-2</v>
      </c>
      <c r="AH164" s="3">
        <f t="shared" si="324"/>
        <v>-2</v>
      </c>
      <c r="AI164" s="3">
        <f t="shared" si="324"/>
        <v>-2</v>
      </c>
      <c r="AJ164" s="3">
        <f t="shared" si="324"/>
        <v>-2</v>
      </c>
    </row>
    <row r="165" spans="2:36" hidden="1" outlineLevel="2" x14ac:dyDescent="0.35">
      <c r="B165" s="110" t="s">
        <v>209</v>
      </c>
      <c r="C165" s="99"/>
      <c r="D165" s="99"/>
      <c r="E165" s="99"/>
      <c r="F165" s="99"/>
      <c r="G165" s="99" t="s">
        <v>158</v>
      </c>
      <c r="H165" s="99" t="s">
        <v>158</v>
      </c>
      <c r="I165" s="99" t="s">
        <v>158</v>
      </c>
      <c r="J165" s="99" t="s">
        <v>158</v>
      </c>
      <c r="K165" s="99" t="s">
        <v>158</v>
      </c>
      <c r="L165" s="99" t="s">
        <v>158</v>
      </c>
      <c r="M165" s="99" t="s">
        <v>158</v>
      </c>
      <c r="N165" s="99" t="s">
        <v>158</v>
      </c>
      <c r="O165" s="99" t="s">
        <v>158</v>
      </c>
      <c r="P165" s="99" t="s">
        <v>158</v>
      </c>
      <c r="Q165" s="16">
        <v>-42</v>
      </c>
      <c r="R165" s="16">
        <v>-55</v>
      </c>
      <c r="S165" s="16">
        <v>-27</v>
      </c>
      <c r="T165" s="16">
        <v>-46</v>
      </c>
      <c r="U165" s="16">
        <v>-23</v>
      </c>
      <c r="V165" s="16">
        <v>-123</v>
      </c>
      <c r="W165" s="16">
        <v>23</v>
      </c>
      <c r="X165" s="16">
        <v>42</v>
      </c>
      <c r="Y165" s="16">
        <v>37</v>
      </c>
      <c r="Z165" s="3">
        <f t="shared" ref="Z165:AJ165" si="325">+Z147*Z171</f>
        <v>39.270000000000003</v>
      </c>
      <c r="AA165" s="3">
        <f t="shared" si="325"/>
        <v>43.696799999999996</v>
      </c>
      <c r="AB165" s="3">
        <f t="shared" si="325"/>
        <v>48.284964000000002</v>
      </c>
      <c r="AC165" s="3">
        <f t="shared" si="325"/>
        <v>49.250663279999998</v>
      </c>
      <c r="AD165" s="3">
        <f t="shared" si="325"/>
        <v>50.235676545600001</v>
      </c>
      <c r="AE165" s="3">
        <f t="shared" si="325"/>
        <v>51.240390076512007</v>
      </c>
      <c r="AF165" s="3">
        <f t="shared" si="325"/>
        <v>52.265197878042244</v>
      </c>
      <c r="AG165" s="3">
        <f t="shared" si="325"/>
        <v>53.310501835603091</v>
      </c>
      <c r="AH165" s="3">
        <f t="shared" si="325"/>
        <v>54.376711872315155</v>
      </c>
      <c r="AI165" s="3">
        <f t="shared" si="325"/>
        <v>55.464246109761461</v>
      </c>
      <c r="AJ165" s="3">
        <f t="shared" si="325"/>
        <v>56.573531031956684</v>
      </c>
    </row>
    <row r="166" spans="2:36" hidden="1" outlineLevel="2" x14ac:dyDescent="0.35">
      <c r="B166" s="24" t="s">
        <v>199</v>
      </c>
      <c r="C166" s="29"/>
      <c r="D166" s="29"/>
      <c r="E166" s="29"/>
      <c r="F166" s="29"/>
      <c r="G166" s="26">
        <f>+G172*G153</f>
        <v>-6.6000000000000005</v>
      </c>
      <c r="H166" s="26">
        <f>+H172*H153</f>
        <v>-13.200000000000001</v>
      </c>
      <c r="I166" s="29">
        <v>-27</v>
      </c>
      <c r="J166" s="29">
        <v>-48</v>
      </c>
      <c r="K166" s="29">
        <v>-30</v>
      </c>
      <c r="L166" s="29">
        <v>-12</v>
      </c>
      <c r="M166" s="29">
        <v>-11</v>
      </c>
      <c r="N166" s="29">
        <v>-34</v>
      </c>
      <c r="O166" s="29">
        <v>-65</v>
      </c>
      <c r="P166" s="29">
        <v>-39</v>
      </c>
      <c r="Q166" s="111">
        <f t="shared" ref="Q166:U166" si="326">SUM(Q163:Q165)</f>
        <v>-25</v>
      </c>
      <c r="R166" s="111">
        <f t="shared" si="326"/>
        <v>-78</v>
      </c>
      <c r="S166" s="111">
        <f t="shared" si="326"/>
        <v>-48</v>
      </c>
      <c r="T166" s="111">
        <f t="shared" si="326"/>
        <v>-106</v>
      </c>
      <c r="U166" s="111">
        <f t="shared" si="326"/>
        <v>-93</v>
      </c>
      <c r="V166" s="111">
        <f>SUM(V163:V165)</f>
        <v>-189</v>
      </c>
      <c r="W166" s="111">
        <f>SUM(W163:W165)</f>
        <v>-76</v>
      </c>
      <c r="X166" s="111">
        <f>SUM(X163:X165)</f>
        <v>-66</v>
      </c>
      <c r="Y166" s="111">
        <f>SUM(Y163:Y165)</f>
        <v>-97</v>
      </c>
      <c r="Z166" s="25">
        <f>SUM(Z163:Z165)</f>
        <v>-106.31498999999999</v>
      </c>
      <c r="AA166" s="25">
        <f t="shared" ref="AA166:AJ166" si="327">SUM(AA163:AA165)</f>
        <v>-54.989234600000003</v>
      </c>
      <c r="AB166" s="25">
        <f t="shared" si="327"/>
        <v>12.259347856000019</v>
      </c>
      <c r="AC166" s="25">
        <f t="shared" si="327"/>
        <v>74.179845651760033</v>
      </c>
      <c r="AD166" s="25">
        <f t="shared" si="327"/>
        <v>127.73214633479198</v>
      </c>
      <c r="AE166" s="25">
        <f t="shared" si="327"/>
        <v>166.51038779244013</v>
      </c>
      <c r="AF166" s="25">
        <f t="shared" si="327"/>
        <v>193.25520019928413</v>
      </c>
      <c r="AG166" s="25">
        <f t="shared" si="327"/>
        <v>209.70877617380421</v>
      </c>
      <c r="AH166" s="25">
        <f t="shared" si="327"/>
        <v>219.0627282612582</v>
      </c>
      <c r="AI166" s="25">
        <f t="shared" si="327"/>
        <v>223.48398282648338</v>
      </c>
      <c r="AJ166" s="25">
        <f t="shared" si="327"/>
        <v>227.99366248301305</v>
      </c>
    </row>
    <row r="167" spans="2:36" hidden="1" outlineLevel="2" x14ac:dyDescent="0.35">
      <c r="B167" t="s">
        <v>314</v>
      </c>
      <c r="C167" s="147"/>
      <c r="D167" s="147"/>
      <c r="E167" s="147"/>
      <c r="F167" s="147"/>
      <c r="G167" s="12">
        <f t="shared" ref="G167:AJ167" si="328">+G166+G157</f>
        <v>-6.6000000000000005</v>
      </c>
      <c r="H167" s="12">
        <f t="shared" si="328"/>
        <v>-13.200000000000001</v>
      </c>
      <c r="I167" s="12">
        <f t="shared" si="328"/>
        <v>-27</v>
      </c>
      <c r="J167" s="12">
        <f t="shared" si="328"/>
        <v>-48</v>
      </c>
      <c r="K167" s="12">
        <f t="shared" si="328"/>
        <v>-30</v>
      </c>
      <c r="L167" s="12">
        <f t="shared" si="328"/>
        <v>-12</v>
      </c>
      <c r="M167" s="12">
        <f t="shared" si="328"/>
        <v>-6.4519999999999982</v>
      </c>
      <c r="N167" s="12">
        <f t="shared" si="328"/>
        <v>-29.774999999999977</v>
      </c>
      <c r="O167" s="12">
        <f t="shared" si="328"/>
        <v>-57.95</v>
      </c>
      <c r="P167" s="12">
        <f t="shared" si="328"/>
        <v>-24.497999999999998</v>
      </c>
      <c r="Q167" s="12">
        <f t="shared" si="328"/>
        <v>-6.3170000000000002</v>
      </c>
      <c r="R167" s="12">
        <f t="shared" si="328"/>
        <v>-52.332000000000001</v>
      </c>
      <c r="S167" s="12">
        <f t="shared" si="328"/>
        <v>-21.271000000000001</v>
      </c>
      <c r="T167" s="12">
        <f t="shared" si="328"/>
        <v>-67.089000000000055</v>
      </c>
      <c r="U167" s="12">
        <f t="shared" si="328"/>
        <v>-60.965000000000032</v>
      </c>
      <c r="V167" s="12">
        <f t="shared" si="328"/>
        <v>-156.84799999999996</v>
      </c>
      <c r="W167" s="12">
        <f t="shared" si="328"/>
        <v>-40.565000000000055</v>
      </c>
      <c r="X167" s="12">
        <f t="shared" si="328"/>
        <v>-28.384999999999991</v>
      </c>
      <c r="Y167" s="12">
        <f t="shared" si="328"/>
        <v>-55.398000000000025</v>
      </c>
      <c r="Z167" s="12">
        <f t="shared" si="328"/>
        <v>-106.31498999999999</v>
      </c>
      <c r="AA167" s="12">
        <f t="shared" si="328"/>
        <v>-54.989234600000003</v>
      </c>
      <c r="AB167" s="12">
        <f t="shared" si="328"/>
        <v>12.259347856000019</v>
      </c>
      <c r="AC167" s="12">
        <f t="shared" si="328"/>
        <v>74.179845651760033</v>
      </c>
      <c r="AD167" s="12">
        <f t="shared" si="328"/>
        <v>127.73214633479198</v>
      </c>
      <c r="AE167" s="12">
        <f t="shared" si="328"/>
        <v>166.51038779244013</v>
      </c>
      <c r="AF167" s="12">
        <f t="shared" si="328"/>
        <v>193.25520019928413</v>
      </c>
      <c r="AG167" s="12">
        <f t="shared" si="328"/>
        <v>209.70877617380421</v>
      </c>
      <c r="AH167" s="12">
        <f t="shared" si="328"/>
        <v>219.0627282612582</v>
      </c>
      <c r="AI167" s="12">
        <f t="shared" si="328"/>
        <v>223.48398282648338</v>
      </c>
      <c r="AJ167" s="12">
        <f t="shared" si="328"/>
        <v>227.99366248301305</v>
      </c>
    </row>
    <row r="168" spans="2:36" hidden="1" outlineLevel="2" x14ac:dyDescent="0.35"/>
    <row r="169" spans="2:36" hidden="1" outlineLevel="2" x14ac:dyDescent="0.35">
      <c r="B169" s="110" t="s">
        <v>207</v>
      </c>
      <c r="C169" s="113"/>
      <c r="D169" s="113"/>
      <c r="E169" s="113"/>
      <c r="F169" s="113"/>
      <c r="G169" s="155" t="str">
        <f t="shared" ref="G169:AJ169" si="329">IFERROR(G163/G145,"na")</f>
        <v>na</v>
      </c>
      <c r="H169" s="155" t="str">
        <f t="shared" si="329"/>
        <v>na</v>
      </c>
      <c r="I169" s="155" t="str">
        <f t="shared" si="329"/>
        <v>na</v>
      </c>
      <c r="J169" s="155" t="str">
        <f t="shared" si="329"/>
        <v>na</v>
      </c>
      <c r="K169" s="155" t="str">
        <f t="shared" si="329"/>
        <v>na</v>
      </c>
      <c r="L169" s="155" t="str">
        <f t="shared" si="329"/>
        <v>na</v>
      </c>
      <c r="M169" s="155" t="str">
        <f t="shared" si="329"/>
        <v>na</v>
      </c>
      <c r="N169" s="155" t="str">
        <f t="shared" si="329"/>
        <v>na</v>
      </c>
      <c r="O169" s="155" t="str">
        <f t="shared" si="329"/>
        <v>na</v>
      </c>
      <c r="P169" s="155" t="str">
        <f t="shared" si="329"/>
        <v>na</v>
      </c>
      <c r="Q169" s="155">
        <f t="shared" si="329"/>
        <v>1.6488845780795344E-2</v>
      </c>
      <c r="R169" s="155">
        <f t="shared" si="329"/>
        <v>-1.8518518518518517E-2</v>
      </c>
      <c r="S169" s="155">
        <f t="shared" si="329"/>
        <v>-1.4861995753715499E-2</v>
      </c>
      <c r="T169" s="155">
        <f t="shared" si="329"/>
        <v>-4.7318611987381701E-2</v>
      </c>
      <c r="U169" s="155">
        <f t="shared" si="329"/>
        <v>-9.3457943925233641E-2</v>
      </c>
      <c r="V169" s="155">
        <f t="shared" si="329"/>
        <v>-0.14224137931034483</v>
      </c>
      <c r="W169" s="155">
        <f t="shared" si="329"/>
        <v>-0.20245398773006135</v>
      </c>
      <c r="X169" s="155">
        <f t="shared" si="329"/>
        <v>-0.31805157593123207</v>
      </c>
      <c r="Y169" s="155">
        <f t="shared" si="329"/>
        <v>-0.3306878306878307</v>
      </c>
      <c r="Z169" s="155">
        <f t="shared" si="329"/>
        <v>-0.23970370793290199</v>
      </c>
      <c r="AA169" s="155">
        <f t="shared" si="329"/>
        <v>-0.10646732087919171</v>
      </c>
      <c r="AB169" s="155">
        <f t="shared" si="329"/>
        <v>-2.842170871823535E-2</v>
      </c>
      <c r="AC169" s="155">
        <f t="shared" si="329"/>
        <v>1.8608117610247346E-2</v>
      </c>
      <c r="AD169" s="155">
        <f t="shared" si="329"/>
        <v>4.8192927228285817E-2</v>
      </c>
      <c r="AE169" s="155">
        <f t="shared" si="329"/>
        <v>6.503620968793225E-2</v>
      </c>
      <c r="AF169" s="155">
        <f t="shared" si="329"/>
        <v>7.4585540203289016E-2</v>
      </c>
      <c r="AG169" s="155">
        <f t="shared" si="329"/>
        <v>7.9306261874424369E-2</v>
      </c>
      <c r="AH169" s="155">
        <f t="shared" si="329"/>
        <v>8.1139647030192372E-2</v>
      </c>
      <c r="AI169" s="155">
        <f t="shared" si="329"/>
        <v>8.1139647030192358E-2</v>
      </c>
      <c r="AJ169" s="155">
        <f t="shared" si="329"/>
        <v>8.1139647030192372E-2</v>
      </c>
    </row>
    <row r="170" spans="2:36" hidden="1" outlineLevel="2" x14ac:dyDescent="0.35">
      <c r="B170" s="110" t="s">
        <v>208</v>
      </c>
      <c r="C170" s="113"/>
      <c r="D170" s="113"/>
      <c r="E170" s="113"/>
      <c r="F170" s="113"/>
      <c r="G170" s="155" t="str">
        <f t="shared" ref="G170:Y170" si="330">IFERROR(G164/G146,"na")</f>
        <v>na</v>
      </c>
      <c r="H170" s="155" t="str">
        <f t="shared" si="330"/>
        <v>na</v>
      </c>
      <c r="I170" s="155" t="str">
        <f t="shared" si="330"/>
        <v>na</v>
      </c>
      <c r="J170" s="155" t="str">
        <f t="shared" si="330"/>
        <v>na</v>
      </c>
      <c r="K170" s="155" t="str">
        <f t="shared" si="330"/>
        <v>na</v>
      </c>
      <c r="L170" s="155" t="str">
        <f t="shared" si="330"/>
        <v>na</v>
      </c>
      <c r="M170" s="155" t="str">
        <f t="shared" si="330"/>
        <v>na</v>
      </c>
      <c r="N170" s="155" t="str">
        <f t="shared" si="330"/>
        <v>na</v>
      </c>
      <c r="O170" s="155" t="str">
        <f t="shared" si="330"/>
        <v>na</v>
      </c>
      <c r="P170" s="155" t="str">
        <f t="shared" si="330"/>
        <v>na</v>
      </c>
      <c r="Q170" s="155" t="str">
        <f t="shared" si="330"/>
        <v>na</v>
      </c>
      <c r="R170" s="155" t="str">
        <f t="shared" si="330"/>
        <v>na</v>
      </c>
      <c r="S170" s="155" t="str">
        <f t="shared" si="330"/>
        <v>na</v>
      </c>
      <c r="T170" s="155" t="str">
        <f t="shared" si="330"/>
        <v>na</v>
      </c>
      <c r="U170" s="155" t="str">
        <f t="shared" si="330"/>
        <v>na</v>
      </c>
      <c r="V170" s="155" t="str">
        <f t="shared" si="330"/>
        <v>na</v>
      </c>
      <c r="W170" s="155" t="str">
        <f t="shared" si="330"/>
        <v>na</v>
      </c>
      <c r="X170" s="155">
        <f t="shared" si="330"/>
        <v>0.13636363636363635</v>
      </c>
      <c r="Y170" s="155">
        <f t="shared" si="330"/>
        <v>-0.39130434782608697</v>
      </c>
      <c r="Z170" s="153">
        <v>-0.1</v>
      </c>
      <c r="AA170" s="153">
        <v>-0.1</v>
      </c>
      <c r="AB170" s="153">
        <v>-0.1</v>
      </c>
      <c r="AC170" s="153">
        <v>-0.1</v>
      </c>
      <c r="AD170" s="153">
        <v>-0.1</v>
      </c>
      <c r="AE170" s="153">
        <v>-0.1</v>
      </c>
      <c r="AF170" s="153">
        <v>-0.1</v>
      </c>
      <c r="AG170" s="153">
        <v>-0.1</v>
      </c>
      <c r="AH170" s="153">
        <v>-0.1</v>
      </c>
      <c r="AI170" s="153">
        <v>-0.1</v>
      </c>
      <c r="AJ170" s="153">
        <v>-0.1</v>
      </c>
    </row>
    <row r="171" spans="2:36" hidden="1" outlineLevel="2" x14ac:dyDescent="0.35">
      <c r="B171" s="110" t="s">
        <v>209</v>
      </c>
      <c r="C171" s="113"/>
      <c r="D171" s="113"/>
      <c r="E171" s="113"/>
      <c r="F171" s="113"/>
      <c r="G171" s="155" t="str">
        <f t="shared" ref="G171:Y171" si="331">IFERROR(G165/G147,"na")</f>
        <v>na</v>
      </c>
      <c r="H171" s="155" t="str">
        <f t="shared" si="331"/>
        <v>na</v>
      </c>
      <c r="I171" s="155" t="str">
        <f t="shared" si="331"/>
        <v>na</v>
      </c>
      <c r="J171" s="155" t="str">
        <f t="shared" si="331"/>
        <v>na</v>
      </c>
      <c r="K171" s="155" t="str">
        <f t="shared" si="331"/>
        <v>na</v>
      </c>
      <c r="L171" s="155" t="str">
        <f t="shared" si="331"/>
        <v>na</v>
      </c>
      <c r="M171" s="155" t="str">
        <f t="shared" si="331"/>
        <v>na</v>
      </c>
      <c r="N171" s="155" t="str">
        <f t="shared" si="331"/>
        <v>na</v>
      </c>
      <c r="O171" s="155" t="str">
        <f t="shared" si="331"/>
        <v>na</v>
      </c>
      <c r="P171" s="155" t="str">
        <f t="shared" si="331"/>
        <v>na</v>
      </c>
      <c r="Q171" s="155">
        <f t="shared" si="331"/>
        <v>-0.3888888888888889</v>
      </c>
      <c r="R171" s="155">
        <f t="shared" si="331"/>
        <v>-0.39285714285714285</v>
      </c>
      <c r="S171" s="155">
        <f t="shared" si="331"/>
        <v>-0.12980769230769232</v>
      </c>
      <c r="T171" s="155">
        <f t="shared" si="331"/>
        <v>-0.1402439024390244</v>
      </c>
      <c r="U171" s="155">
        <f t="shared" si="331"/>
        <v>-5.145413870246085E-2</v>
      </c>
      <c r="V171" s="155">
        <f t="shared" si="331"/>
        <v>-0.24212598425196849</v>
      </c>
      <c r="W171" s="155">
        <f t="shared" si="331"/>
        <v>4.0780141843971635E-2</v>
      </c>
      <c r="X171" s="155">
        <f t="shared" si="331"/>
        <v>6.2130177514792898E-2</v>
      </c>
      <c r="Y171" s="155">
        <f t="shared" si="331"/>
        <v>5.2857142857142859E-2</v>
      </c>
      <c r="Z171" s="153">
        <v>5.5E-2</v>
      </c>
      <c r="AA171" s="153">
        <v>0.06</v>
      </c>
      <c r="AB171" s="153">
        <v>6.5000000000000002E-2</v>
      </c>
      <c r="AC171" s="153">
        <v>6.5000000000000002E-2</v>
      </c>
      <c r="AD171" s="153">
        <v>6.5000000000000002E-2</v>
      </c>
      <c r="AE171" s="153">
        <v>6.5000000000000002E-2</v>
      </c>
      <c r="AF171" s="153">
        <v>6.5000000000000002E-2</v>
      </c>
      <c r="AG171" s="153">
        <v>6.5000000000000002E-2</v>
      </c>
      <c r="AH171" s="153">
        <v>6.5000000000000002E-2</v>
      </c>
      <c r="AI171" s="153">
        <v>6.5000000000000002E-2</v>
      </c>
      <c r="AJ171" s="153">
        <v>6.5000000000000002E-2</v>
      </c>
    </row>
    <row r="172" spans="2:36" hidden="1" outlineLevel="2" x14ac:dyDescent="0.35">
      <c r="B172" s="24" t="s">
        <v>315</v>
      </c>
      <c r="C172" s="112"/>
      <c r="D172" s="112"/>
      <c r="E172" s="112"/>
      <c r="F172" s="112"/>
      <c r="G172" s="134">
        <v>-0.33</v>
      </c>
      <c r="H172" s="134">
        <v>-0.33</v>
      </c>
      <c r="I172" s="112">
        <f t="shared" ref="I172:AJ172" si="332">+I166/I148</f>
        <v>-0.32926829268292684</v>
      </c>
      <c r="J172" s="112">
        <f t="shared" si="332"/>
        <v>-0.35820895522388058</v>
      </c>
      <c r="K172" s="112">
        <f t="shared" si="332"/>
        <v>-0.12244897959183673</v>
      </c>
      <c r="L172" s="112">
        <f t="shared" si="332"/>
        <v>-3.7854889589905363E-2</v>
      </c>
      <c r="M172" s="112">
        <f t="shared" si="332"/>
        <v>-3.313253012048193E-2</v>
      </c>
      <c r="N172" s="112">
        <f t="shared" si="332"/>
        <v>-7.4889867841409691E-2</v>
      </c>
      <c r="O172" s="112">
        <f t="shared" si="332"/>
        <v>-0.10124610591900311</v>
      </c>
      <c r="P172" s="112">
        <f t="shared" si="332"/>
        <v>-4.5774647887323945E-2</v>
      </c>
      <c r="Q172" s="112">
        <f t="shared" si="332"/>
        <v>-2.1949078138718173E-2</v>
      </c>
      <c r="R172" s="112">
        <f t="shared" si="332"/>
        <v>-5.6439942112879886E-2</v>
      </c>
      <c r="S172" s="112">
        <f t="shared" si="332"/>
        <v>-2.961135101789019E-2</v>
      </c>
      <c r="T172" s="112">
        <f t="shared" si="332"/>
        <v>-6.6416040100250623E-2</v>
      </c>
      <c r="U172" s="112">
        <f t="shared" si="332"/>
        <v>-7.7759197324414719E-2</v>
      </c>
      <c r="V172" s="112">
        <f t="shared" si="332"/>
        <v>-0.19444444444444445</v>
      </c>
      <c r="W172" s="112">
        <f t="shared" si="332"/>
        <v>-7.2174738841405503E-2</v>
      </c>
      <c r="X172" s="112">
        <f t="shared" si="332"/>
        <v>-6.3037249283667621E-2</v>
      </c>
      <c r="Y172" s="112">
        <f t="shared" si="332"/>
        <v>-8.8101725703905537E-2</v>
      </c>
      <c r="Z172" s="112">
        <f t="shared" si="332"/>
        <v>-7.9755565279578111E-2</v>
      </c>
      <c r="AA172" s="112">
        <f t="shared" si="332"/>
        <v>-3.3197865401756337E-2</v>
      </c>
      <c r="AB172" s="112">
        <f t="shared" si="332"/>
        <v>6.254719630877691E-3</v>
      </c>
      <c r="AC172" s="112">
        <f t="shared" si="332"/>
        <v>3.3341108218455311E-2</v>
      </c>
      <c r="AD172" s="112">
        <f t="shared" si="332"/>
        <v>5.2297736336057769E-2</v>
      </c>
      <c r="AE172" s="112">
        <f t="shared" si="332"/>
        <v>6.3761342396784854E-2</v>
      </c>
      <c r="AF172" s="112">
        <f t="shared" si="332"/>
        <v>7.050002273383528E-2</v>
      </c>
      <c r="AG172" s="112">
        <f t="shared" si="332"/>
        <v>7.3907217915666248E-2</v>
      </c>
      <c r="AH172" s="112">
        <f t="shared" si="332"/>
        <v>7.5256655610196579E-2</v>
      </c>
      <c r="AI172" s="112">
        <f t="shared" si="332"/>
        <v>7.5280269594726015E-2</v>
      </c>
      <c r="AJ172" s="112">
        <f t="shared" si="332"/>
        <v>7.5303426738299845E-2</v>
      </c>
    </row>
    <row r="173" spans="2:36" hidden="1" outlineLevel="2" x14ac:dyDescent="0.35">
      <c r="B173" t="s">
        <v>316</v>
      </c>
      <c r="C173" s="147"/>
      <c r="D173" s="147"/>
      <c r="E173" s="147"/>
      <c r="F173" s="147"/>
      <c r="G173" s="113">
        <f t="shared" ref="G173:AJ173" si="333">+G167/G148</f>
        <v>-0.33</v>
      </c>
      <c r="H173" s="113">
        <f t="shared" si="333"/>
        <v>-0.33</v>
      </c>
      <c r="I173" s="113">
        <f t="shared" si="333"/>
        <v>-0.32926829268292684</v>
      </c>
      <c r="J173" s="113">
        <f t="shared" si="333"/>
        <v>-0.35820895522388058</v>
      </c>
      <c r="K173" s="113">
        <f t="shared" si="333"/>
        <v>-0.12244897959183673</v>
      </c>
      <c r="L173" s="113">
        <f t="shared" si="333"/>
        <v>-3.7854889589905363E-2</v>
      </c>
      <c r="M173" s="113">
        <f t="shared" si="333"/>
        <v>-1.9433734939759032E-2</v>
      </c>
      <c r="N173" s="113">
        <f t="shared" si="333"/>
        <v>-6.5583700440528581E-2</v>
      </c>
      <c r="O173" s="113">
        <f t="shared" si="333"/>
        <v>-9.0264797507788166E-2</v>
      </c>
      <c r="P173" s="113">
        <f t="shared" si="333"/>
        <v>-2.8753521126760561E-2</v>
      </c>
      <c r="Q173" s="113">
        <f t="shared" si="333"/>
        <v>-5.546093064091308E-3</v>
      </c>
      <c r="R173" s="113">
        <f t="shared" si="333"/>
        <v>-3.786685962373372E-2</v>
      </c>
      <c r="S173" s="113">
        <f t="shared" si="333"/>
        <v>-1.3122146822948797E-2</v>
      </c>
      <c r="T173" s="113">
        <f t="shared" si="333"/>
        <v>-4.2035714285714322E-2</v>
      </c>
      <c r="U173" s="113">
        <f t="shared" si="333"/>
        <v>-5.0974080267558557E-2</v>
      </c>
      <c r="V173" s="113">
        <f t="shared" si="333"/>
        <v>-0.16136625514403288</v>
      </c>
      <c r="W173" s="113">
        <f t="shared" si="333"/>
        <v>-3.8523266856600243E-2</v>
      </c>
      <c r="X173" s="113">
        <f t="shared" si="333"/>
        <v>-2.7110792741165225E-2</v>
      </c>
      <c r="Y173" s="113">
        <f t="shared" si="333"/>
        <v>-5.031607629427795E-2</v>
      </c>
      <c r="Z173" s="113">
        <f t="shared" si="333"/>
        <v>-7.9755565279578111E-2</v>
      </c>
      <c r="AA173" s="113">
        <f t="shared" si="333"/>
        <v>-3.3197865401756337E-2</v>
      </c>
      <c r="AB173" s="113">
        <f t="shared" si="333"/>
        <v>6.254719630877691E-3</v>
      </c>
      <c r="AC173" s="113">
        <f t="shared" si="333"/>
        <v>3.3341108218455311E-2</v>
      </c>
      <c r="AD173" s="113">
        <f t="shared" si="333"/>
        <v>5.2297736336057769E-2</v>
      </c>
      <c r="AE173" s="113">
        <f t="shared" si="333"/>
        <v>6.3761342396784854E-2</v>
      </c>
      <c r="AF173" s="113">
        <f t="shared" si="333"/>
        <v>7.050002273383528E-2</v>
      </c>
      <c r="AG173" s="113">
        <f t="shared" si="333"/>
        <v>7.3907217915666248E-2</v>
      </c>
      <c r="AH173" s="113">
        <f t="shared" si="333"/>
        <v>7.5256655610196579E-2</v>
      </c>
      <c r="AI173" s="113">
        <f t="shared" si="333"/>
        <v>7.5280269594726015E-2</v>
      </c>
      <c r="AJ173" s="113">
        <f t="shared" si="333"/>
        <v>7.5303426738299845E-2</v>
      </c>
    </row>
    <row r="174" spans="2:36" hidden="1" outlineLevel="2" x14ac:dyDescent="0.35"/>
    <row r="175" spans="2:36" hidden="1" outlineLevel="2" x14ac:dyDescent="0.35">
      <c r="B175" t="s">
        <v>331</v>
      </c>
      <c r="X175" s="16">
        <v>16000</v>
      </c>
      <c r="Y175" s="16">
        <v>42000</v>
      </c>
    </row>
    <row r="176" spans="2:36" hidden="1" outlineLevel="2" x14ac:dyDescent="0.35">
      <c r="B176" t="s">
        <v>332</v>
      </c>
      <c r="X176" s="16">
        <v>7000</v>
      </c>
      <c r="Y176" s="16">
        <v>15000</v>
      </c>
    </row>
    <row r="177" spans="2:36" hidden="1" outlineLevel="2" x14ac:dyDescent="0.35">
      <c r="B177" s="24" t="s">
        <v>333</v>
      </c>
      <c r="C177" s="29"/>
      <c r="D177" s="29"/>
      <c r="E177" s="29"/>
      <c r="F177" s="29"/>
      <c r="G177" s="26"/>
      <c r="H177" s="26"/>
      <c r="I177" s="29"/>
      <c r="J177" s="29"/>
      <c r="K177" s="29"/>
      <c r="L177" s="29"/>
      <c r="M177" s="29"/>
      <c r="N177" s="29"/>
      <c r="O177" s="29"/>
      <c r="P177" s="29"/>
      <c r="Q177" s="111"/>
      <c r="R177" s="111"/>
      <c r="S177" s="111"/>
      <c r="T177" s="111"/>
      <c r="U177" s="111"/>
      <c r="V177" s="111"/>
      <c r="W177" s="111"/>
      <c r="X177" s="111">
        <f>SUM(X175:X176)</f>
        <v>23000</v>
      </c>
      <c r="Y177" s="111">
        <f>SUM(Y175:Y176)</f>
        <v>57000</v>
      </c>
      <c r="Z177" s="25"/>
      <c r="AA177" s="25"/>
      <c r="AB177" s="25"/>
      <c r="AC177" s="25"/>
      <c r="AD177" s="25"/>
      <c r="AE177" s="25"/>
      <c r="AF177" s="25"/>
      <c r="AG177" s="25"/>
      <c r="AH177" s="25"/>
      <c r="AI177" s="25"/>
      <c r="AJ177" s="25"/>
    </row>
    <row r="178" spans="2:36" hidden="1" outlineLevel="2" x14ac:dyDescent="0.35"/>
    <row r="179" spans="2:36" hidden="1" outlineLevel="2" x14ac:dyDescent="0.35">
      <c r="B179" s="109" t="s">
        <v>209</v>
      </c>
    </row>
    <row r="180" spans="2:36" hidden="1" outlineLevel="2" x14ac:dyDescent="0.35">
      <c r="B180" t="s">
        <v>286</v>
      </c>
      <c r="N180" s="125">
        <f>+N362</f>
        <v>11</v>
      </c>
      <c r="O180" s="125">
        <f t="shared" ref="O180:Y180" si="334">+O362</f>
        <v>36</v>
      </c>
      <c r="P180" s="125">
        <f t="shared" si="334"/>
        <v>73</v>
      </c>
      <c r="Q180" s="125">
        <f t="shared" si="334"/>
        <v>91</v>
      </c>
      <c r="R180" s="125">
        <f t="shared" si="334"/>
        <v>118</v>
      </c>
      <c r="S180" s="125">
        <f t="shared" si="334"/>
        <v>154</v>
      </c>
      <c r="T180" s="125">
        <f t="shared" si="334"/>
        <v>237</v>
      </c>
      <c r="U180" s="125">
        <f t="shared" si="334"/>
        <v>241</v>
      </c>
      <c r="V180" s="125">
        <f t="shared" si="334"/>
        <v>259</v>
      </c>
      <c r="W180" s="125">
        <f t="shared" si="334"/>
        <v>321</v>
      </c>
      <c r="X180" s="125">
        <f t="shared" si="334"/>
        <v>339</v>
      </c>
      <c r="Y180" s="125">
        <f t="shared" si="334"/>
        <v>350</v>
      </c>
    </row>
    <row r="181" spans="2:36" hidden="1" outlineLevel="2" x14ac:dyDescent="0.35">
      <c r="B181" t="s">
        <v>355</v>
      </c>
      <c r="N181" s="123">
        <f>+N147/N180</f>
        <v>9.0909090909090912E-2</v>
      </c>
      <c r="O181" s="123">
        <f t="shared" ref="O181:Y181" si="335">+O147/O180</f>
        <v>0.3888888888888889</v>
      </c>
      <c r="P181" s="123">
        <f t="shared" si="335"/>
        <v>0.9178082191780822</v>
      </c>
      <c r="Q181" s="123">
        <f t="shared" si="335"/>
        <v>1.1868131868131868</v>
      </c>
      <c r="R181" s="123">
        <f t="shared" si="335"/>
        <v>1.1864406779661016</v>
      </c>
      <c r="S181" s="123">
        <f t="shared" si="335"/>
        <v>1.3506493506493507</v>
      </c>
      <c r="T181" s="123">
        <f t="shared" si="335"/>
        <v>1.3839662447257384</v>
      </c>
      <c r="U181" s="123">
        <f t="shared" si="335"/>
        <v>1.8547717842323652</v>
      </c>
      <c r="V181" s="123">
        <f t="shared" si="335"/>
        <v>1.9613899613899615</v>
      </c>
      <c r="W181" s="123">
        <f t="shared" si="335"/>
        <v>1.7570093457943925</v>
      </c>
      <c r="X181" s="123">
        <f t="shared" si="335"/>
        <v>1.9941002949852507</v>
      </c>
      <c r="Y181" s="123">
        <f t="shared" si="335"/>
        <v>2</v>
      </c>
    </row>
    <row r="182" spans="2:36" hidden="1" outlineLevel="2" x14ac:dyDescent="0.35">
      <c r="B182" t="s">
        <v>358</v>
      </c>
      <c r="N182" s="123"/>
      <c r="O182" s="123"/>
      <c r="P182" s="123"/>
      <c r="Q182" s="123">
        <f>+Q183-Q181</f>
        <v>-1.6483516483516483</v>
      </c>
      <c r="R182" s="123">
        <f t="shared" ref="R182:Y182" si="336">+R183-R181</f>
        <v>-1.652542372881356</v>
      </c>
      <c r="S182" s="123">
        <f t="shared" si="336"/>
        <v>-1.525974025974026</v>
      </c>
      <c r="T182" s="123">
        <f t="shared" si="336"/>
        <v>-1.5780590717299579</v>
      </c>
      <c r="U182" s="123">
        <f t="shared" si="336"/>
        <v>-1.9502074688796682</v>
      </c>
      <c r="V182" s="123">
        <f t="shared" si="336"/>
        <v>-2.4362934362934365</v>
      </c>
      <c r="W182" s="123">
        <f t="shared" si="336"/>
        <v>-1.6853582554517135</v>
      </c>
      <c r="X182" s="123">
        <f t="shared" si="336"/>
        <v>-1.8702064896755162</v>
      </c>
      <c r="Y182" s="123">
        <f t="shared" si="336"/>
        <v>-1.8942857142857144</v>
      </c>
    </row>
    <row r="183" spans="2:36" hidden="1" outlineLevel="2" x14ac:dyDescent="0.35">
      <c r="B183" t="s">
        <v>356</v>
      </c>
      <c r="Q183" s="165">
        <f t="shared" ref="Q183:Y183" si="337">IFERROR(Q165/Q180,"na")</f>
        <v>-0.46153846153846156</v>
      </c>
      <c r="R183" s="165">
        <f t="shared" si="337"/>
        <v>-0.46610169491525422</v>
      </c>
      <c r="S183" s="165">
        <f t="shared" si="337"/>
        <v>-0.17532467532467533</v>
      </c>
      <c r="T183" s="165">
        <f t="shared" si="337"/>
        <v>-0.1940928270042194</v>
      </c>
      <c r="U183" s="165">
        <f t="shared" si="337"/>
        <v>-9.5435684647302899E-2</v>
      </c>
      <c r="V183" s="165">
        <f t="shared" si="337"/>
        <v>-0.4749034749034749</v>
      </c>
      <c r="W183" s="165">
        <f t="shared" si="337"/>
        <v>7.1651090342679122E-2</v>
      </c>
      <c r="X183" s="165">
        <f t="shared" si="337"/>
        <v>0.12389380530973451</v>
      </c>
      <c r="Y183" s="165">
        <f t="shared" si="337"/>
        <v>0.10571428571428572</v>
      </c>
    </row>
    <row r="184" spans="2:36" hidden="1" outlineLevel="2" x14ac:dyDescent="0.35">
      <c r="B184" t="s">
        <v>357</v>
      </c>
      <c r="C184" s="165"/>
      <c r="D184" s="165"/>
      <c r="E184" s="165"/>
      <c r="F184" s="165">
        <f t="shared" ref="F184:M184" si="338">+F47/F361</f>
        <v>0.65743518518518518</v>
      </c>
      <c r="G184" s="165">
        <f t="shared" si="338"/>
        <v>0.66369230769230769</v>
      </c>
      <c r="H184" s="165">
        <f t="shared" si="338"/>
        <v>0.42237226277372258</v>
      </c>
      <c r="I184" s="165">
        <f t="shared" si="338"/>
        <v>0.63769230769230767</v>
      </c>
      <c r="J184" s="165">
        <f t="shared" si="338"/>
        <v>0.72847682119205293</v>
      </c>
      <c r="K184" s="165">
        <f t="shared" si="338"/>
        <v>0.6480331262939959</v>
      </c>
      <c r="L184" s="165">
        <f t="shared" si="338"/>
        <v>0.64967320261437911</v>
      </c>
      <c r="M184" s="165">
        <f t="shared" si="338"/>
        <v>0.65136476426799006</v>
      </c>
      <c r="N184" s="165">
        <f t="shared" ref="N184:X184" si="339">+N47/N361</f>
        <v>0.68325041459369817</v>
      </c>
      <c r="O184" s="165">
        <f t="shared" si="339"/>
        <v>0.70214943705220056</v>
      </c>
      <c r="P184" s="165">
        <f t="shared" si="339"/>
        <v>0.57859209257473476</v>
      </c>
      <c r="Q184" s="165">
        <f t="shared" si="339"/>
        <v>0.75172097292335938</v>
      </c>
      <c r="R184" s="165">
        <f t="shared" si="339"/>
        <v>0.55975122167925362</v>
      </c>
      <c r="S184" s="165">
        <f t="shared" si="339"/>
        <v>0.75617021276595742</v>
      </c>
      <c r="T184" s="165">
        <f t="shared" si="339"/>
        <v>0.91513944223107568</v>
      </c>
      <c r="U184" s="165">
        <f t="shared" si="339"/>
        <v>0.64151651651651653</v>
      </c>
      <c r="V184" s="165">
        <f t="shared" si="339"/>
        <v>0.69956629131856185</v>
      </c>
      <c r="W184" s="165">
        <f t="shared" si="339"/>
        <v>0.68108487215909075</v>
      </c>
      <c r="X184" s="165">
        <f t="shared" si="339"/>
        <v>0.70158543516873884</v>
      </c>
      <c r="Y184" s="165">
        <f>+Y47/Y361</f>
        <v>0.57445264317180589</v>
      </c>
    </row>
    <row r="185" spans="2:36" hidden="1" outlineLevel="2" x14ac:dyDescent="0.35">
      <c r="B185" t="s">
        <v>360</v>
      </c>
      <c r="C185" s="165"/>
      <c r="D185" s="165"/>
      <c r="E185" s="165"/>
      <c r="F185" s="99"/>
      <c r="G185" s="99"/>
      <c r="H185" s="99"/>
      <c r="I185" s="99"/>
      <c r="J185" s="99"/>
      <c r="K185" s="99"/>
      <c r="L185" s="99"/>
      <c r="M185" s="99"/>
      <c r="N185" s="99"/>
      <c r="O185" s="99"/>
      <c r="P185" s="99"/>
      <c r="Q185" s="99"/>
      <c r="R185" s="99"/>
      <c r="S185" s="99"/>
      <c r="T185" s="99"/>
      <c r="U185" s="99"/>
      <c r="V185" s="99">
        <v>28700</v>
      </c>
      <c r="W185" s="99">
        <v>36200</v>
      </c>
      <c r="X185" s="99">
        <v>39900</v>
      </c>
      <c r="Y185" s="99">
        <v>45600</v>
      </c>
    </row>
    <row r="186" spans="2:36" hidden="1" outlineLevel="2" x14ac:dyDescent="0.35"/>
    <row r="187" spans="2:36" outlineLevel="1" collapsed="1" x14ac:dyDescent="0.35">
      <c r="B187" s="93" t="s">
        <v>240</v>
      </c>
      <c r="C187" s="94"/>
      <c r="D187" s="94"/>
      <c r="E187" s="94"/>
      <c r="F187" s="94"/>
      <c r="G187" s="94"/>
      <c r="H187" s="94"/>
      <c r="I187" s="94"/>
      <c r="J187" s="94"/>
      <c r="K187" s="94"/>
      <c r="L187" s="94"/>
      <c r="M187" s="94"/>
      <c r="N187" s="94"/>
      <c r="O187" s="94"/>
      <c r="P187" s="94"/>
      <c r="Q187" s="94"/>
      <c r="R187" s="94"/>
      <c r="S187" s="94"/>
      <c r="T187" s="94"/>
      <c r="U187" s="94"/>
      <c r="V187" s="94"/>
      <c r="W187" s="94"/>
      <c r="X187" s="94"/>
      <c r="Y187" s="94"/>
      <c r="Z187" s="94"/>
      <c r="AA187" s="94"/>
      <c r="AB187" s="94"/>
      <c r="AC187" s="94"/>
      <c r="AD187" s="94"/>
      <c r="AE187" s="94"/>
      <c r="AF187" s="94"/>
      <c r="AG187" s="94"/>
      <c r="AH187" s="94"/>
      <c r="AI187" s="94"/>
      <c r="AJ187" s="94"/>
    </row>
    <row r="188" spans="2:36" ht="5" customHeight="1" outlineLevel="1" x14ac:dyDescent="0.35"/>
    <row r="189" spans="2:36" hidden="1" outlineLevel="2" x14ac:dyDescent="0.35">
      <c r="B189" t="s">
        <v>0</v>
      </c>
      <c r="C189" s="16">
        <v>0</v>
      </c>
      <c r="D189" s="16">
        <v>0</v>
      </c>
      <c r="E189" s="16">
        <v>0</v>
      </c>
      <c r="F189" s="16">
        <v>0</v>
      </c>
      <c r="G189" s="16">
        <v>0</v>
      </c>
      <c r="H189" s="16">
        <v>0</v>
      </c>
      <c r="I189" s="16">
        <v>0</v>
      </c>
      <c r="J189" s="16">
        <v>0</v>
      </c>
      <c r="K189" s="16">
        <v>0</v>
      </c>
      <c r="L189" s="16">
        <v>0</v>
      </c>
      <c r="M189" s="16">
        <v>0</v>
      </c>
      <c r="N189" s="16">
        <v>0</v>
      </c>
      <c r="O189" s="16">
        <v>477</v>
      </c>
      <c r="P189" s="16">
        <v>3196</v>
      </c>
      <c r="Q189" s="16">
        <v>3502</v>
      </c>
      <c r="R189" s="16">
        <v>3837</v>
      </c>
      <c r="S189" s="16">
        <v>4114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</row>
    <row r="190" spans="2:36" hidden="1" outlineLevel="2" x14ac:dyDescent="0.35">
      <c r="B190" t="s">
        <v>241</v>
      </c>
      <c r="C190" s="16">
        <v>0</v>
      </c>
      <c r="D190" s="16">
        <v>0</v>
      </c>
      <c r="E190" s="16">
        <v>0</v>
      </c>
      <c r="F190" s="16">
        <v>0</v>
      </c>
      <c r="G190" s="16">
        <v>0</v>
      </c>
      <c r="H190" s="16">
        <v>0</v>
      </c>
      <c r="I190" s="16">
        <v>0</v>
      </c>
      <c r="J190" s="16">
        <v>0</v>
      </c>
      <c r="K190" s="16">
        <v>0</v>
      </c>
      <c r="L190" s="16">
        <v>0</v>
      </c>
      <c r="M190" s="16">
        <v>0</v>
      </c>
      <c r="N190" s="16">
        <v>0</v>
      </c>
      <c r="O190" s="16">
        <v>67</v>
      </c>
      <c r="P190" s="16">
        <v>685</v>
      </c>
      <c r="Q190" s="16">
        <v>215</v>
      </c>
      <c r="R190" s="16">
        <v>34</v>
      </c>
      <c r="S190" s="16">
        <v>-104</v>
      </c>
      <c r="T190" s="16">
        <v>0</v>
      </c>
      <c r="U190" s="16">
        <v>0</v>
      </c>
      <c r="V190" s="16">
        <v>0</v>
      </c>
      <c r="W190" s="16">
        <v>0</v>
      </c>
      <c r="X190" s="16">
        <v>0</v>
      </c>
      <c r="Y190" s="16">
        <v>0</v>
      </c>
      <c r="Z190" s="16">
        <v>0</v>
      </c>
      <c r="AA190" s="16">
        <v>0</v>
      </c>
      <c r="AB190" s="16">
        <v>0</v>
      </c>
      <c r="AC190" s="16">
        <v>0</v>
      </c>
      <c r="AD190" s="16">
        <v>0</v>
      </c>
      <c r="AE190" s="16">
        <v>0</v>
      </c>
      <c r="AF190" s="16">
        <v>0</v>
      </c>
      <c r="AG190" s="16">
        <v>0</v>
      </c>
      <c r="AH190" s="16">
        <v>0</v>
      </c>
      <c r="AI190" s="16">
        <v>0</v>
      </c>
      <c r="AJ190" s="16">
        <v>0</v>
      </c>
    </row>
    <row r="191" spans="2:36" hidden="1" outlineLevel="2" x14ac:dyDescent="0.35">
      <c r="C191" s="119" t="str">
        <f t="shared" ref="C191:M191" si="340">IFERROR(C190/C189,"na")</f>
        <v>na</v>
      </c>
      <c r="D191" s="119" t="str">
        <f t="shared" si="340"/>
        <v>na</v>
      </c>
      <c r="E191" s="119" t="str">
        <f t="shared" si="340"/>
        <v>na</v>
      </c>
      <c r="F191" s="119" t="str">
        <f t="shared" si="340"/>
        <v>na</v>
      </c>
      <c r="G191" s="119" t="str">
        <f t="shared" si="340"/>
        <v>na</v>
      </c>
      <c r="H191" s="119" t="str">
        <f t="shared" si="340"/>
        <v>na</v>
      </c>
      <c r="I191" s="119" t="str">
        <f t="shared" si="340"/>
        <v>na</v>
      </c>
      <c r="J191" s="119" t="str">
        <f t="shared" si="340"/>
        <v>na</v>
      </c>
      <c r="K191" s="119" t="str">
        <f t="shared" si="340"/>
        <v>na</v>
      </c>
      <c r="L191" s="119" t="str">
        <f t="shared" si="340"/>
        <v>na</v>
      </c>
      <c r="M191" s="119" t="str">
        <f t="shared" si="340"/>
        <v>na</v>
      </c>
      <c r="N191" s="119" t="str">
        <f>IFERROR(N190/N189,"na")</f>
        <v>na</v>
      </c>
      <c r="O191" s="119">
        <f>IFERROR(O190/O189,"na")</f>
        <v>0.14046121593291405</v>
      </c>
      <c r="P191" s="119">
        <f t="shared" ref="P191" si="341">IFERROR(P190/P189,"na")</f>
        <v>0.21433041301627034</v>
      </c>
      <c r="Q191" s="119">
        <f t="shared" ref="Q191:R191" si="342">IFERROR(Q190/Q189,"na")</f>
        <v>6.1393489434608796E-2</v>
      </c>
      <c r="R191" s="119">
        <f t="shared" si="342"/>
        <v>8.8610893927547566E-3</v>
      </c>
      <c r="S191" s="119">
        <f>IFERROR(S190/S189,"na")</f>
        <v>-2.5279533300923675E-2</v>
      </c>
      <c r="T191" s="119" t="str">
        <f t="shared" ref="T191:Y191" si="343">IFERROR(T190/T189,"na")</f>
        <v>na</v>
      </c>
      <c r="U191" s="119" t="str">
        <f t="shared" si="343"/>
        <v>na</v>
      </c>
      <c r="V191" s="119" t="str">
        <f t="shared" si="343"/>
        <v>na</v>
      </c>
      <c r="W191" s="119" t="str">
        <f t="shared" si="343"/>
        <v>na</v>
      </c>
      <c r="X191" s="119" t="str">
        <f t="shared" si="343"/>
        <v>na</v>
      </c>
      <c r="Y191" s="119" t="str">
        <f t="shared" si="343"/>
        <v>na</v>
      </c>
      <c r="Z191" s="119" t="str">
        <f t="shared" ref="Z191" si="344">IFERROR(Z190/Z189,"na")</f>
        <v>na</v>
      </c>
      <c r="AA191" s="119" t="str">
        <f t="shared" ref="AA191" si="345">IFERROR(AA190/AA189,"na")</f>
        <v>na</v>
      </c>
      <c r="AB191" s="119" t="str">
        <f t="shared" ref="AB191" si="346">IFERROR(AB190/AB189,"na")</f>
        <v>na</v>
      </c>
      <c r="AC191" s="119" t="str">
        <f t="shared" ref="AC191" si="347">IFERROR(AC190/AC189,"na")</f>
        <v>na</v>
      </c>
      <c r="AD191" s="119" t="str">
        <f t="shared" ref="AD191" si="348">IFERROR(AD190/AD189,"na")</f>
        <v>na</v>
      </c>
      <c r="AE191" s="119" t="str">
        <f t="shared" ref="AE191" si="349">IFERROR(AE190/AE189,"na")</f>
        <v>na</v>
      </c>
      <c r="AF191" s="119" t="str">
        <f t="shared" ref="AF191" si="350">IFERROR(AF190/AF189,"na")</f>
        <v>na</v>
      </c>
      <c r="AG191" s="119" t="str">
        <f t="shared" ref="AG191" si="351">IFERROR(AG190/AG189,"na")</f>
        <v>na</v>
      </c>
      <c r="AH191" s="119" t="str">
        <f t="shared" ref="AH191" si="352">IFERROR(AH190/AH189,"na")</f>
        <v>na</v>
      </c>
      <c r="AI191" s="119" t="str">
        <f t="shared" ref="AI191" si="353">IFERROR(AI190/AI189,"na")</f>
        <v>na</v>
      </c>
      <c r="AJ191" s="119" t="str">
        <f t="shared" ref="AJ191" si="354">IFERROR(AJ190/AJ189,"na")</f>
        <v>na</v>
      </c>
    </row>
    <row r="192" spans="2:36" outlineLevel="1" collapsed="1" x14ac:dyDescent="0.35"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</row>
    <row r="193" spans="2:42" x14ac:dyDescent="0.35">
      <c r="B193" s="90" t="s">
        <v>16</v>
      </c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1"/>
      <c r="O193" s="91"/>
      <c r="P193" s="91"/>
      <c r="Q193" s="91"/>
      <c r="R193" s="91"/>
      <c r="S193" s="91"/>
      <c r="T193" s="91"/>
      <c r="U193" s="91"/>
      <c r="V193" s="91"/>
      <c r="W193" s="91"/>
      <c r="X193" s="91"/>
      <c r="Y193" s="91"/>
      <c r="Z193" s="91"/>
      <c r="AA193" s="90"/>
      <c r="AB193" s="90"/>
      <c r="AC193" s="90"/>
      <c r="AD193" s="90"/>
      <c r="AE193" s="90"/>
      <c r="AF193" s="90"/>
      <c r="AG193" s="90"/>
      <c r="AH193" s="90"/>
      <c r="AI193" s="90"/>
      <c r="AJ193" s="90"/>
    </row>
    <row r="194" spans="2:42" ht="5" customHeight="1" x14ac:dyDescent="0.35"/>
    <row r="195" spans="2:42" hidden="1" outlineLevel="1" x14ac:dyDescent="0.35">
      <c r="B195" t="s">
        <v>0</v>
      </c>
      <c r="C195" s="12">
        <f t="shared" ref="C195:AJ195" si="355">+C22</f>
        <v>1486</v>
      </c>
      <c r="D195" s="12">
        <f t="shared" si="355"/>
        <v>1651</v>
      </c>
      <c r="E195" s="12">
        <f t="shared" si="355"/>
        <v>1855</v>
      </c>
      <c r="F195" s="12">
        <f t="shared" si="355"/>
        <v>1919</v>
      </c>
      <c r="G195" s="12">
        <f t="shared" si="355"/>
        <v>2177</v>
      </c>
      <c r="H195" s="12">
        <f t="shared" si="355"/>
        <v>2974</v>
      </c>
      <c r="I195" s="12">
        <f t="shared" si="355"/>
        <v>4881</v>
      </c>
      <c r="J195" s="12">
        <f t="shared" si="355"/>
        <v>5264</v>
      </c>
      <c r="K195" s="12">
        <f t="shared" si="355"/>
        <v>5660</v>
      </c>
      <c r="L195" s="12">
        <f t="shared" si="355"/>
        <v>6109</v>
      </c>
      <c r="M195" s="12">
        <f t="shared" si="355"/>
        <v>6220</v>
      </c>
      <c r="N195" s="12">
        <f t="shared" si="355"/>
        <v>6732</v>
      </c>
      <c r="O195" s="12">
        <f t="shared" si="355"/>
        <v>8186</v>
      </c>
      <c r="P195" s="12">
        <f t="shared" si="355"/>
        <v>11764</v>
      </c>
      <c r="Q195" s="12">
        <f t="shared" si="355"/>
        <v>12795</v>
      </c>
      <c r="R195" s="12">
        <f t="shared" si="355"/>
        <v>13782</v>
      </c>
      <c r="S195" s="12">
        <f t="shared" si="355"/>
        <v>14745</v>
      </c>
      <c r="T195" s="12">
        <f t="shared" si="355"/>
        <v>10876</v>
      </c>
      <c r="U195" s="12">
        <f t="shared" si="355"/>
        <v>11404.814</v>
      </c>
      <c r="V195" s="12">
        <f t="shared" si="355"/>
        <v>11388.906000000001</v>
      </c>
      <c r="W195" s="12">
        <f t="shared" si="355"/>
        <v>11550.934999999999</v>
      </c>
      <c r="X195" s="12">
        <f t="shared" si="355"/>
        <v>11618.963</v>
      </c>
      <c r="Y195" s="12">
        <f t="shared" si="355"/>
        <v>11609.808999999999</v>
      </c>
      <c r="Z195" s="12">
        <f t="shared" ca="1" si="355"/>
        <v>12061.902055415521</v>
      </c>
      <c r="AA195" s="12">
        <f t="shared" ca="1" si="355"/>
        <v>12509.179805451797</v>
      </c>
      <c r="AB195" s="12">
        <f t="shared" ca="1" si="355"/>
        <v>12990.752551447315</v>
      </c>
      <c r="AC195" s="12">
        <f t="shared" ca="1" si="355"/>
        <v>13471.168886407459</v>
      </c>
      <c r="AD195" s="12">
        <f t="shared" ca="1" si="355"/>
        <v>13849.795569320278</v>
      </c>
      <c r="AE195" s="12">
        <f t="shared" ca="1" si="355"/>
        <v>14122.739574100699</v>
      </c>
      <c r="AF195" s="12">
        <f t="shared" ca="1" si="355"/>
        <v>14297.221676011819</v>
      </c>
      <c r="AG195" s="12">
        <f t="shared" ca="1" si="355"/>
        <v>14378.022551853803</v>
      </c>
      <c r="AH195" s="12">
        <f t="shared" ca="1" si="355"/>
        <v>14375.677731641463</v>
      </c>
      <c r="AI195" s="12">
        <f t="shared" si="355"/>
        <v>14298.24273878177</v>
      </c>
      <c r="AJ195" s="12">
        <f t="shared" si="355"/>
        <v>14337.32295377546</v>
      </c>
      <c r="AL195" s="7">
        <f>(AI195/Y195)^(1/10)-1</f>
        <v>2.1047059816855285E-2</v>
      </c>
      <c r="AM195" s="7">
        <f>(Y195/O195)^(1/10)-1</f>
        <v>3.5560158874961223E-2</v>
      </c>
      <c r="AN195" s="7">
        <f>(V195/L195)^(1/10)-1</f>
        <v>6.42684513550007E-2</v>
      </c>
      <c r="AO195" s="7">
        <f>(Y195/C195)^(1/22)-1</f>
        <v>9.794883688862388E-2</v>
      </c>
      <c r="AP195" s="7">
        <f>(AI195/V195)^(1/13)-1</f>
        <v>1.7653781094762344E-2</v>
      </c>
    </row>
    <row r="196" spans="2:42" hidden="1" outlineLevel="1" x14ac:dyDescent="0.35">
      <c r="B196" s="10" t="s">
        <v>195</v>
      </c>
      <c r="C196" s="16">
        <v>-1032.153</v>
      </c>
      <c r="D196" s="16">
        <v>-1100.652</v>
      </c>
      <c r="E196" s="16">
        <v>-1217.6849999999999</v>
      </c>
      <c r="F196" s="16">
        <v>-1287.652</v>
      </c>
      <c r="G196" s="16">
        <v>-1470.175</v>
      </c>
      <c r="H196" s="16">
        <v>-2035.2429999999999</v>
      </c>
      <c r="I196" s="16">
        <v>-3390.3510000000001</v>
      </c>
      <c r="J196" s="16">
        <v>-3590.3440000000001</v>
      </c>
      <c r="K196" s="16">
        <v>-3920.4870000000001</v>
      </c>
      <c r="L196" s="16">
        <v>-4248.6679999999997</v>
      </c>
      <c r="M196" s="16">
        <v>-4427.8620000000001</v>
      </c>
      <c r="N196" s="16">
        <v>-4633.62</v>
      </c>
      <c r="O196" s="16">
        <v>-5583.549</v>
      </c>
      <c r="P196" s="16">
        <v>-8198.3770000000004</v>
      </c>
      <c r="Q196" s="16">
        <v>-9119</v>
      </c>
      <c r="R196" s="16">
        <v>-9825</v>
      </c>
      <c r="S196" s="16">
        <v>-10647</v>
      </c>
      <c r="T196" s="16">
        <v>-7640.0050000000001</v>
      </c>
      <c r="U196" s="16">
        <v>-8195.5130000000008</v>
      </c>
      <c r="V196" s="16">
        <v>-7914.4849999999997</v>
      </c>
      <c r="W196" s="16">
        <v>-7988.6130000000003</v>
      </c>
      <c r="X196" s="16">
        <v>-7972.4139999999998</v>
      </c>
      <c r="Y196" s="16">
        <v>-8209.5529999999999</v>
      </c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</row>
    <row r="197" spans="2:42" hidden="1" outlineLevel="1" x14ac:dyDescent="0.35">
      <c r="B197" s="10" t="s">
        <v>196</v>
      </c>
      <c r="C197" s="16">
        <v>-123.624</v>
      </c>
      <c r="D197" s="16">
        <v>-129.19399999999999</v>
      </c>
      <c r="E197" s="16">
        <v>-154.07300000000001</v>
      </c>
      <c r="F197" s="16">
        <v>-159.62799999999999</v>
      </c>
      <c r="G197" s="16">
        <v>-192.08199999999999</v>
      </c>
      <c r="H197" s="16">
        <v>-272.46300000000002</v>
      </c>
      <c r="I197" s="16">
        <v>-453.51600000000002</v>
      </c>
      <c r="J197" s="16">
        <v>-491.23599999999999</v>
      </c>
      <c r="K197" s="16">
        <v>-508.24</v>
      </c>
      <c r="L197" s="16">
        <v>-531.53099999999995</v>
      </c>
      <c r="M197" s="16">
        <v>-571.82500000000005</v>
      </c>
      <c r="N197" s="16">
        <v>-684.71500000000003</v>
      </c>
      <c r="O197" s="16">
        <v>-889.87900000000002</v>
      </c>
      <c r="P197" s="16">
        <v>-1176.4849999999999</v>
      </c>
      <c r="Q197" s="16">
        <v>-1262</v>
      </c>
      <c r="R197" s="16">
        <v>-1452</v>
      </c>
      <c r="S197" s="16">
        <v>-1592</v>
      </c>
      <c r="T197" s="16">
        <v>-1064.0260000000001</v>
      </c>
      <c r="U197" s="16">
        <v>-1135.454</v>
      </c>
      <c r="V197" s="16">
        <v>-1103.3119999999999</v>
      </c>
      <c r="W197" s="16">
        <v>-1247.5840000000001</v>
      </c>
      <c r="X197" s="16">
        <v>-1195.335</v>
      </c>
      <c r="Y197" s="16">
        <v>-1355.1969999999999</v>
      </c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</row>
    <row r="198" spans="2:42" hidden="1" outlineLevel="1" x14ac:dyDescent="0.35">
      <c r="B198" s="10" t="s">
        <v>210</v>
      </c>
      <c r="C198" s="16">
        <v>0</v>
      </c>
      <c r="D198" s="16">
        <v>0</v>
      </c>
      <c r="E198" s="16">
        <v>0</v>
      </c>
      <c r="F198" s="16">
        <v>0</v>
      </c>
      <c r="G198" s="16">
        <v>0</v>
      </c>
      <c r="H198" s="16">
        <v>0</v>
      </c>
      <c r="I198" s="16">
        <v>0</v>
      </c>
      <c r="J198" s="16">
        <v>1.2170000000000001</v>
      </c>
      <c r="K198" s="16">
        <v>0.79600000000000004</v>
      </c>
      <c r="L198" s="16">
        <v>2.4420000000000002</v>
      </c>
      <c r="M198" s="16">
        <v>8.9990000000000006</v>
      </c>
      <c r="N198" s="16">
        <v>8.7759999999999998</v>
      </c>
      <c r="O198" s="16">
        <v>16.376999999999999</v>
      </c>
      <c r="P198" s="16">
        <v>34.558</v>
      </c>
      <c r="Q198" s="16">
        <v>23</v>
      </c>
      <c r="R198" s="16">
        <v>18</v>
      </c>
      <c r="S198" s="16">
        <v>13</v>
      </c>
      <c r="T198" s="16">
        <v>-8.64</v>
      </c>
      <c r="U198" s="16">
        <f>-4.484+60.603</f>
        <v>56.119</v>
      </c>
      <c r="V198" s="16">
        <v>12.679</v>
      </c>
      <c r="W198" s="16">
        <f>26.916-16.252</f>
        <v>10.664000000000001</v>
      </c>
      <c r="X198" s="16">
        <v>26.934000000000001</v>
      </c>
      <c r="Y198" s="16">
        <v>26.52</v>
      </c>
      <c r="Z198" s="16"/>
      <c r="AA198" s="16"/>
      <c r="AB198" s="16"/>
      <c r="AC198" s="16"/>
      <c r="AD198" s="16"/>
      <c r="AE198" s="16"/>
      <c r="AF198" s="16"/>
      <c r="AG198" s="16"/>
      <c r="AH198" s="16"/>
      <c r="AI198" s="16"/>
      <c r="AJ198" s="16"/>
    </row>
    <row r="199" spans="2:42" hidden="1" outlineLevel="1" x14ac:dyDescent="0.35">
      <c r="B199" s="10" t="s">
        <v>1</v>
      </c>
      <c r="C199" s="16">
        <f>-39.649-4.556-7.201-3.49</f>
        <v>-54.896000000000001</v>
      </c>
      <c r="D199" s="16">
        <f>2.294+1.629+2.518</f>
        <v>6.4409999999999998</v>
      </c>
      <c r="E199" s="16">
        <f>-26.877-48.93+3.997</f>
        <v>-71.81</v>
      </c>
      <c r="F199" s="16">
        <f>-33.959-26.501+3.042</f>
        <v>-57.418000000000006</v>
      </c>
      <c r="G199" s="16">
        <f>-38.786+4.125</f>
        <v>-34.661000000000001</v>
      </c>
      <c r="H199" s="16">
        <f>-61.916+4.548-8.17+8.934</f>
        <v>-56.603999999999999</v>
      </c>
      <c r="I199" s="16">
        <f>-126.203+37.968+13.033</f>
        <v>-75.201999999999998</v>
      </c>
      <c r="J199" s="16">
        <f>55.275+22.46-136.682</f>
        <v>-58.946999999999989</v>
      </c>
      <c r="K199" s="16">
        <f>-146.229+12.411</f>
        <v>-133.81800000000001</v>
      </c>
      <c r="L199" s="16">
        <f>-161.786+3.708</f>
        <v>-158.078</v>
      </c>
      <c r="M199" s="16">
        <f>-3.566-74.382+3.419</f>
        <v>-74.529000000000011</v>
      </c>
      <c r="N199" s="16">
        <f>-3.309+2.982</f>
        <v>-0.32699999999999996</v>
      </c>
      <c r="O199" s="16">
        <f>-4.339-85.837-10.963+3.737</f>
        <v>-97.402000000000001</v>
      </c>
      <c r="P199" s="16">
        <f>-4.852+56.977+4.787-397</f>
        <v>-340.08800000000002</v>
      </c>
      <c r="Q199" s="16">
        <f>-14-17-97.548+2.374</f>
        <v>-126.17400000000001</v>
      </c>
      <c r="R199" s="16">
        <f>-9-210-495-48.072+8.893</f>
        <v>-753.17899999999997</v>
      </c>
      <c r="S199" s="16">
        <f>404-296-12+8.734</f>
        <v>104.73399999999999</v>
      </c>
      <c r="T199" s="16">
        <f>526.827+6.273-36.196-295.234+7.033+17.665</f>
        <v>226.36799999999999</v>
      </c>
      <c r="U199" s="16">
        <f>-17.338-3.106+7.3+10.089</f>
        <v>-3.0550000000000015</v>
      </c>
      <c r="V199" s="16">
        <f>-124.892-33.402+29.348</f>
        <v>-128.94599999999997</v>
      </c>
      <c r="W199" s="16">
        <f>-89.022+16.759</f>
        <v>-72.263000000000005</v>
      </c>
      <c r="X199" s="16">
        <v>6.3780000000000001</v>
      </c>
      <c r="Y199" s="16">
        <v>-15.765000000000001</v>
      </c>
      <c r="Z199" s="16"/>
      <c r="AA199" s="16"/>
      <c r="AB199" s="16"/>
      <c r="AC199" s="16"/>
      <c r="AD199" s="16"/>
      <c r="AE199" s="16"/>
      <c r="AF199" s="16"/>
      <c r="AG199" s="16"/>
      <c r="AH199" s="16"/>
      <c r="AI199" s="16"/>
      <c r="AJ199" s="16"/>
    </row>
    <row r="200" spans="2:42" hidden="1" outlineLevel="1" x14ac:dyDescent="0.35">
      <c r="B200" s="24" t="s">
        <v>105</v>
      </c>
      <c r="C200" s="25">
        <f t="shared" ref="C200:X200" si="356">SUM(C195:C199)</f>
        <v>275.32699999999994</v>
      </c>
      <c r="D200" s="25">
        <f t="shared" si="356"/>
        <v>427.59499999999997</v>
      </c>
      <c r="E200" s="25">
        <f t="shared" si="356"/>
        <v>411.43200000000007</v>
      </c>
      <c r="F200" s="25">
        <f t="shared" si="356"/>
        <v>414.30199999999996</v>
      </c>
      <c r="G200" s="25">
        <f t="shared" si="356"/>
        <v>480.08200000000005</v>
      </c>
      <c r="H200" s="25">
        <f t="shared" si="356"/>
        <v>609.69000000000005</v>
      </c>
      <c r="I200" s="25">
        <f t="shared" si="356"/>
        <v>961.93099999999981</v>
      </c>
      <c r="J200" s="25">
        <f t="shared" si="356"/>
        <v>1124.6900000000003</v>
      </c>
      <c r="K200" s="25">
        <f t="shared" si="356"/>
        <v>1098.251</v>
      </c>
      <c r="L200" s="25">
        <f t="shared" si="356"/>
        <v>1173.1650000000004</v>
      </c>
      <c r="M200" s="25">
        <f t="shared" si="356"/>
        <v>1154.7829999999999</v>
      </c>
      <c r="N200" s="25">
        <f t="shared" si="356"/>
        <v>1422.114</v>
      </c>
      <c r="O200" s="25">
        <f t="shared" si="356"/>
        <v>1631.547</v>
      </c>
      <c r="P200" s="25">
        <f t="shared" si="356"/>
        <v>2083.6079999999997</v>
      </c>
      <c r="Q200" s="25">
        <f t="shared" si="356"/>
        <v>2310.826</v>
      </c>
      <c r="R200" s="25">
        <f t="shared" si="356"/>
        <v>1769.8209999999999</v>
      </c>
      <c r="S200" s="25">
        <f t="shared" si="356"/>
        <v>2623.7339999999999</v>
      </c>
      <c r="T200" s="25">
        <f t="shared" si="356"/>
        <v>2389.6970000000001</v>
      </c>
      <c r="U200" s="25">
        <f t="shared" si="356"/>
        <v>2126.9110000000001</v>
      </c>
      <c r="V200" s="25">
        <f t="shared" si="356"/>
        <v>2254.8420000000015</v>
      </c>
      <c r="W200" s="25">
        <f t="shared" si="356"/>
        <v>2253.1389999999997</v>
      </c>
      <c r="X200" s="25">
        <f t="shared" si="356"/>
        <v>2484.5260000000003</v>
      </c>
      <c r="Y200" s="25">
        <f>SUM(Y195:Y199)</f>
        <v>2055.8139999999999</v>
      </c>
      <c r="Z200" s="26">
        <f ca="1">+Z202-Z201</f>
        <v>2061.9931387108786</v>
      </c>
      <c r="AA200" s="26">
        <f t="shared" ref="AA200:AJ200" ca="1" si="357">+AA202-AA201</f>
        <v>2133.2551991611817</v>
      </c>
      <c r="AB200" s="26">
        <f t="shared" ca="1" si="357"/>
        <v>2240.7351449648181</v>
      </c>
      <c r="AC200" s="26">
        <f t="shared" ca="1" si="357"/>
        <v>2346.2105952079905</v>
      </c>
      <c r="AD200" s="26">
        <f t="shared" ca="1" si="357"/>
        <v>2432.491527266613</v>
      </c>
      <c r="AE200" s="26">
        <f t="shared" ca="1" si="357"/>
        <v>2492.2126401160599</v>
      </c>
      <c r="AF200" s="26">
        <f t="shared" ca="1" si="357"/>
        <v>2527.7432501753624</v>
      </c>
      <c r="AG200" s="26">
        <f t="shared" ca="1" si="357"/>
        <v>2540.6746444553792</v>
      </c>
      <c r="AH200" s="26">
        <f t="shared" ca="1" si="357"/>
        <v>2534.2177854868223</v>
      </c>
      <c r="AI200" s="26">
        <f t="shared" ca="1" si="357"/>
        <v>2510.7637091566539</v>
      </c>
      <c r="AJ200" s="26">
        <f t="shared" ca="1" si="357"/>
        <v>2511.0552542590362</v>
      </c>
      <c r="AL200" s="7">
        <f ca="1">(AI200/Y200)^(1/10)-1</f>
        <v>2.0192678236439221E-2</v>
      </c>
      <c r="AM200" s="7">
        <f>(Y200/O200)^(1/10)-1</f>
        <v>2.3383529349147114E-2</v>
      </c>
      <c r="AN200" s="7">
        <f>(V200/L200)^(1/10)-1</f>
        <v>6.7519217098101159E-2</v>
      </c>
      <c r="AO200" s="7">
        <f>(Y200/C200)^(1/22)-1</f>
        <v>9.5690649134241967E-2</v>
      </c>
      <c r="AP200" s="7">
        <f ca="1">(AI200/V200)^(1/13)-1</f>
        <v>8.3040636167968085E-3</v>
      </c>
    </row>
    <row r="201" spans="2:42" hidden="1" outlineLevel="1" x14ac:dyDescent="0.35">
      <c r="B201" s="10" t="s">
        <v>171</v>
      </c>
      <c r="C201" s="16">
        <v>-111.605</v>
      </c>
      <c r="D201" s="16">
        <v>-105.209</v>
      </c>
      <c r="E201" s="16">
        <v>-64.665000000000006</v>
      </c>
      <c r="F201" s="16">
        <v>-71.447999999999993</v>
      </c>
      <c r="G201" s="16">
        <v>-82.912000000000006</v>
      </c>
      <c r="H201" s="16">
        <v>-116.836</v>
      </c>
      <c r="I201" s="16">
        <v>-173.29499999999999</v>
      </c>
      <c r="J201" s="16">
        <v>-193.47</v>
      </c>
      <c r="K201" s="16">
        <v>-216.917</v>
      </c>
      <c r="L201" s="16">
        <v>-228.98599999999999</v>
      </c>
      <c r="M201" s="16">
        <v>-231.548</v>
      </c>
      <c r="N201" s="16">
        <v>-264.22500000000002</v>
      </c>
      <c r="O201" s="16">
        <v>-341.96899999999999</v>
      </c>
      <c r="P201" s="16">
        <v>-528.73699999999997</v>
      </c>
      <c r="Q201" s="16">
        <v>-591</v>
      </c>
      <c r="R201" s="16">
        <v>-638</v>
      </c>
      <c r="S201" s="16">
        <v>-720</v>
      </c>
      <c r="T201" s="16">
        <v>-559.91099999999994</v>
      </c>
      <c r="U201" s="16">
        <v>-591.03499999999997</v>
      </c>
      <c r="V201" s="16">
        <v>-615.15200000000004</v>
      </c>
      <c r="W201" s="16">
        <v>-630.43499999999995</v>
      </c>
      <c r="X201" s="16">
        <v>-680.61500000000001</v>
      </c>
      <c r="Y201" s="16">
        <v>-732.60199999999998</v>
      </c>
      <c r="Z201" s="12">
        <f>+Z368+Z382</f>
        <v>-691.02094350394657</v>
      </c>
      <c r="AA201" s="12">
        <f t="shared" ref="AA201:AJ201" ca="1" si="358">+AA368+AA382</f>
        <v>-663.94761282971797</v>
      </c>
      <c r="AB201" s="12">
        <f t="shared" ca="1" si="358"/>
        <v>-675.59143152622516</v>
      </c>
      <c r="AC201" s="12">
        <f t="shared" ca="1" si="358"/>
        <v>-688.12403451254022</v>
      </c>
      <c r="AD201" s="12">
        <f t="shared" ca="1" si="358"/>
        <v>-699.63451504406021</v>
      </c>
      <c r="AE201" s="12">
        <f t="shared" ca="1" si="358"/>
        <v>-705.09468030329379</v>
      </c>
      <c r="AF201" s="12">
        <f t="shared" ca="1" si="358"/>
        <v>-704.61914096821408</v>
      </c>
      <c r="AG201" s="12">
        <f t="shared" ca="1" si="358"/>
        <v>-698.87154228584711</v>
      </c>
      <c r="AH201" s="12">
        <f t="shared" ca="1" si="358"/>
        <v>-688.37196177440853</v>
      </c>
      <c r="AI201" s="12">
        <f t="shared" ca="1" si="358"/>
        <v>-673.88607749278708</v>
      </c>
      <c r="AJ201" s="12">
        <f t="shared" si="358"/>
        <v>-670.32406782124133</v>
      </c>
      <c r="AL201" s="7">
        <f ca="1">(AI201/Y201)^(1/10)-1</f>
        <v>-8.3193518755765306E-3</v>
      </c>
      <c r="AM201" s="7">
        <f>(Y201/O201)^(1/10)-1</f>
        <v>7.9165706973765237E-2</v>
      </c>
      <c r="AN201" s="7">
        <f>(V201/L201)^(1/10)-1</f>
        <v>0.10386852660432799</v>
      </c>
      <c r="AO201" s="7">
        <f>(Y201/C201)^(1/22)-1</f>
        <v>8.9293087432813723E-2</v>
      </c>
      <c r="AP201" s="7">
        <f ca="1">(AI201/V201)^(1/13)-1</f>
        <v>7.0394055966320757E-3</v>
      </c>
    </row>
    <row r="202" spans="2:42" hidden="1" outlineLevel="1" x14ac:dyDescent="0.35">
      <c r="B202" s="24" t="s">
        <v>2</v>
      </c>
      <c r="C202" s="25">
        <f t="shared" ref="C202:X202" si="359">SUM(C200:C201)</f>
        <v>163.72199999999992</v>
      </c>
      <c r="D202" s="25">
        <f t="shared" si="359"/>
        <v>322.38599999999997</v>
      </c>
      <c r="E202" s="25">
        <f t="shared" si="359"/>
        <v>346.76700000000005</v>
      </c>
      <c r="F202" s="25">
        <f t="shared" si="359"/>
        <v>342.85399999999998</v>
      </c>
      <c r="G202" s="25">
        <f t="shared" si="359"/>
        <v>397.17000000000007</v>
      </c>
      <c r="H202" s="25">
        <f t="shared" si="359"/>
        <v>492.85400000000004</v>
      </c>
      <c r="I202" s="25">
        <f t="shared" si="359"/>
        <v>788.63599999999985</v>
      </c>
      <c r="J202" s="25">
        <f t="shared" si="359"/>
        <v>931.22000000000025</v>
      </c>
      <c r="K202" s="25">
        <f t="shared" si="359"/>
        <v>881.33399999999995</v>
      </c>
      <c r="L202" s="25">
        <f t="shared" si="359"/>
        <v>944.17900000000043</v>
      </c>
      <c r="M202" s="25">
        <f t="shared" si="359"/>
        <v>923.2349999999999</v>
      </c>
      <c r="N202" s="25">
        <f t="shared" si="359"/>
        <v>1157.8890000000001</v>
      </c>
      <c r="O202" s="25">
        <f t="shared" si="359"/>
        <v>1289.578</v>
      </c>
      <c r="P202" s="25">
        <f t="shared" si="359"/>
        <v>1554.8709999999996</v>
      </c>
      <c r="Q202" s="25">
        <f t="shared" si="359"/>
        <v>1719.826</v>
      </c>
      <c r="R202" s="25">
        <f t="shared" si="359"/>
        <v>1131.8209999999999</v>
      </c>
      <c r="S202" s="25">
        <f t="shared" si="359"/>
        <v>1903.7339999999999</v>
      </c>
      <c r="T202" s="25">
        <f t="shared" si="359"/>
        <v>1829.7860000000001</v>
      </c>
      <c r="U202" s="25">
        <f t="shared" si="359"/>
        <v>1535.8760000000002</v>
      </c>
      <c r="V202" s="25">
        <f t="shared" si="359"/>
        <v>1639.6900000000014</v>
      </c>
      <c r="W202" s="25">
        <f t="shared" si="359"/>
        <v>1622.7039999999997</v>
      </c>
      <c r="X202" s="25">
        <f t="shared" si="359"/>
        <v>1803.9110000000003</v>
      </c>
      <c r="Y202" s="25">
        <f>SUM(Y200:Y201)</f>
        <v>1323.212</v>
      </c>
      <c r="Z202" s="26">
        <f t="shared" ref="Z202:AJ202" ca="1" si="360">+Z28</f>
        <v>1370.9721952069319</v>
      </c>
      <c r="AA202" s="26">
        <f t="shared" ca="1" si="360"/>
        <v>1469.3075863314639</v>
      </c>
      <c r="AB202" s="26">
        <f t="shared" ca="1" si="360"/>
        <v>1565.1437134385928</v>
      </c>
      <c r="AC202" s="26">
        <f t="shared" ca="1" si="360"/>
        <v>1658.0865606954503</v>
      </c>
      <c r="AD202" s="26">
        <f t="shared" ca="1" si="360"/>
        <v>1732.8570122225528</v>
      </c>
      <c r="AE202" s="26">
        <f t="shared" ca="1" si="360"/>
        <v>1787.1179598127662</v>
      </c>
      <c r="AF202" s="26">
        <f t="shared" ca="1" si="360"/>
        <v>1823.1241092071484</v>
      </c>
      <c r="AG202" s="26">
        <f t="shared" ca="1" si="360"/>
        <v>1841.8031021695319</v>
      </c>
      <c r="AH202" s="26">
        <f t="shared" ca="1" si="360"/>
        <v>1845.8458237124137</v>
      </c>
      <c r="AI202" s="26">
        <f t="shared" ca="1" si="360"/>
        <v>1836.8776316638666</v>
      </c>
      <c r="AJ202" s="26">
        <f t="shared" ca="1" si="360"/>
        <v>1840.7311864377948</v>
      </c>
      <c r="AL202" s="7">
        <f ca="1">(AI202/Y202)^(1/10)-1</f>
        <v>3.3344374401449217E-2</v>
      </c>
      <c r="AM202" s="7">
        <f>(Y202/O202)^(1/10)-1</f>
        <v>2.5780255172958011E-3</v>
      </c>
      <c r="AN202" s="7">
        <f>(V202/L202)^(1/10)-1</f>
        <v>5.674631269909769E-2</v>
      </c>
      <c r="AO202" s="7">
        <f>(Y202/C202)^(1/22)-1</f>
        <v>9.9641237014113981E-2</v>
      </c>
      <c r="AP202" s="7">
        <f ca="1">(AI202/V202)^(1/13)-1</f>
        <v>8.7736487503506932E-3</v>
      </c>
    </row>
    <row r="203" spans="2:42" hidden="1" outlineLevel="1" x14ac:dyDescent="0.35">
      <c r="B203" s="10" t="s">
        <v>17</v>
      </c>
      <c r="C203" s="16">
        <v>-116.637</v>
      </c>
      <c r="D203" s="16">
        <v>-72.438000000000002</v>
      </c>
      <c r="E203" s="16">
        <v>-71.635999999999996</v>
      </c>
      <c r="F203" s="16">
        <v>-66.820999999999998</v>
      </c>
      <c r="G203" s="16">
        <v>-52.411000000000001</v>
      </c>
      <c r="H203" s="16">
        <v>-139.58600000000001</v>
      </c>
      <c r="I203" s="16">
        <v>-276.70600000000002</v>
      </c>
      <c r="J203" s="16">
        <v>-257.14699999999999</v>
      </c>
      <c r="K203" s="16">
        <v>-224.71600000000001</v>
      </c>
      <c r="L203" s="16">
        <v>-185.755</v>
      </c>
      <c r="M203" s="16">
        <v>-181.607</v>
      </c>
      <c r="N203" s="16">
        <v>-241.09</v>
      </c>
      <c r="O203" s="16">
        <v>-288.55399999999997</v>
      </c>
      <c r="P203" s="16">
        <v>-429.94299999999998</v>
      </c>
      <c r="Q203" s="16">
        <v>-410.29399999999998</v>
      </c>
      <c r="R203" s="16">
        <v>-408.38</v>
      </c>
      <c r="S203" s="16">
        <v>-414.11599999999999</v>
      </c>
      <c r="T203" s="16">
        <v>-430.63400000000001</v>
      </c>
      <c r="U203" s="16">
        <v>-487.435</v>
      </c>
      <c r="V203" s="16">
        <v>-443.82400000000001</v>
      </c>
      <c r="W203" s="16">
        <v>-304.11099999999999</v>
      </c>
      <c r="X203" s="16">
        <v>-285.25400000000002</v>
      </c>
      <c r="Y203" s="16">
        <v>-357.01900000000001</v>
      </c>
      <c r="Z203" s="3">
        <f ca="1">-Z316</f>
        <v>-386.27100726803258</v>
      </c>
      <c r="AA203" s="3">
        <f t="shared" ref="AA203:AJ203" ca="1" si="361">-AA316</f>
        <v>-381.45459934249141</v>
      </c>
      <c r="AB203" s="3">
        <f t="shared" ca="1" si="361"/>
        <v>-391.06497293042946</v>
      </c>
      <c r="AC203" s="3">
        <f t="shared" ca="1" si="361"/>
        <v>-416.20684120643125</v>
      </c>
      <c r="AD203" s="3">
        <f t="shared" ca="1" si="361"/>
        <v>-420.24044945222505</v>
      </c>
      <c r="AE203" s="3">
        <f t="shared" ca="1" si="361"/>
        <v>-417.50169220570348</v>
      </c>
      <c r="AF203" s="3">
        <f t="shared" ca="1" si="361"/>
        <v>-408.91606151602991</v>
      </c>
      <c r="AG203" s="3">
        <f t="shared" ca="1" si="361"/>
        <v>-395.28431556463261</v>
      </c>
      <c r="AH203" s="3">
        <f t="shared" ca="1" si="361"/>
        <v>-415.4752204733083</v>
      </c>
      <c r="AI203" s="3">
        <f t="shared" ca="1" si="361"/>
        <v>-444.1439860580237</v>
      </c>
      <c r="AJ203" s="3">
        <f t="shared" ca="1" si="361"/>
        <v>-444.0227451922442</v>
      </c>
      <c r="AK203" s="107"/>
    </row>
    <row r="204" spans="2:42" hidden="1" outlineLevel="1" x14ac:dyDescent="0.35">
      <c r="B204" s="24" t="s">
        <v>3</v>
      </c>
      <c r="C204" s="25">
        <f t="shared" ref="C204:X204" si="362">SUM(C202:C203)</f>
        <v>47.084999999999923</v>
      </c>
      <c r="D204" s="25">
        <f t="shared" si="362"/>
        <v>249.94799999999998</v>
      </c>
      <c r="E204" s="25">
        <f t="shared" si="362"/>
        <v>275.13100000000009</v>
      </c>
      <c r="F204" s="25">
        <f t="shared" si="362"/>
        <v>276.03300000000002</v>
      </c>
      <c r="G204" s="25">
        <f t="shared" si="362"/>
        <v>344.75900000000007</v>
      </c>
      <c r="H204" s="25">
        <f>SUM(H202:H203)</f>
        <v>353.26800000000003</v>
      </c>
      <c r="I204" s="25">
        <f t="shared" si="362"/>
        <v>511.92999999999984</v>
      </c>
      <c r="J204" s="25">
        <f t="shared" si="362"/>
        <v>674.07300000000032</v>
      </c>
      <c r="K204" s="25">
        <f t="shared" si="362"/>
        <v>656.61799999999994</v>
      </c>
      <c r="L204" s="25">
        <f t="shared" si="362"/>
        <v>758.42400000000043</v>
      </c>
      <c r="M204" s="25">
        <f t="shared" si="362"/>
        <v>741.62799999999993</v>
      </c>
      <c r="N204" s="25">
        <f t="shared" si="362"/>
        <v>916.79900000000009</v>
      </c>
      <c r="O204" s="25">
        <f t="shared" si="362"/>
        <v>1001.024</v>
      </c>
      <c r="P204" s="25">
        <f t="shared" si="362"/>
        <v>1124.9279999999997</v>
      </c>
      <c r="Q204" s="25">
        <f t="shared" si="362"/>
        <v>1309.5320000000002</v>
      </c>
      <c r="R204" s="25">
        <f t="shared" si="362"/>
        <v>723.44099999999992</v>
      </c>
      <c r="S204" s="25">
        <f t="shared" si="362"/>
        <v>1489.6179999999999</v>
      </c>
      <c r="T204" s="25">
        <f t="shared" si="362"/>
        <v>1399.152</v>
      </c>
      <c r="U204" s="25">
        <f t="shared" si="362"/>
        <v>1048.4410000000003</v>
      </c>
      <c r="V204" s="25">
        <f t="shared" si="362"/>
        <v>1195.8660000000013</v>
      </c>
      <c r="W204" s="25">
        <f t="shared" si="362"/>
        <v>1318.5929999999998</v>
      </c>
      <c r="X204" s="25">
        <f t="shared" si="362"/>
        <v>1518.6570000000002</v>
      </c>
      <c r="Y204" s="25">
        <f>SUM(Y202:Y203)</f>
        <v>966.19299999999998</v>
      </c>
      <c r="Z204" s="25">
        <f t="shared" ref="Z204:AJ204" ca="1" si="363">SUM(Z202:Z203)</f>
        <v>984.70118793889935</v>
      </c>
      <c r="AA204" s="25">
        <f t="shared" ca="1" si="363"/>
        <v>1087.8529869889726</v>
      </c>
      <c r="AB204" s="25">
        <f t="shared" ca="1" si="363"/>
        <v>1174.0787405081633</v>
      </c>
      <c r="AC204" s="25">
        <f t="shared" ca="1" si="363"/>
        <v>1241.879719489019</v>
      </c>
      <c r="AD204" s="25">
        <f t="shared" ca="1" si="363"/>
        <v>1312.6165627703278</v>
      </c>
      <c r="AE204" s="25">
        <f t="shared" ca="1" si="363"/>
        <v>1369.6162676070628</v>
      </c>
      <c r="AF204" s="25">
        <f t="shared" ca="1" si="363"/>
        <v>1414.2080476911185</v>
      </c>
      <c r="AG204" s="25">
        <f t="shared" ca="1" si="363"/>
        <v>1446.5187866048993</v>
      </c>
      <c r="AH204" s="25">
        <f t="shared" ca="1" si="363"/>
        <v>1430.3706032391053</v>
      </c>
      <c r="AI204" s="25">
        <f t="shared" ca="1" si="363"/>
        <v>1392.7336456058429</v>
      </c>
      <c r="AJ204" s="25">
        <f t="shared" ca="1" si="363"/>
        <v>1396.7084412455506</v>
      </c>
      <c r="AL204" s="7">
        <f ca="1">(AI204/Y204)^(1/10)-1</f>
        <v>3.7242774208375851E-2</v>
      </c>
      <c r="AM204" s="7">
        <f>(Y204/O204)^(1/10)-1</f>
        <v>-3.5352510165638229E-3</v>
      </c>
      <c r="AN204" s="7">
        <f>(V204/L204)^(1/10)-1</f>
        <v>4.6591118854914182E-2</v>
      </c>
      <c r="AO204" s="7">
        <f>(Y204/C204)^(1/22)-1</f>
        <v>0.14721444069325562</v>
      </c>
      <c r="AP204" s="7">
        <f ca="1">(AI204/V204)^(1/13)-1</f>
        <v>1.179189480063747E-2</v>
      </c>
    </row>
    <row r="205" spans="2:42" hidden="1" outlineLevel="1" x14ac:dyDescent="0.35">
      <c r="B205" s="22" t="s">
        <v>18</v>
      </c>
      <c r="C205" s="16">
        <f>-27.96-C207</f>
        <v>-19.054000000000002</v>
      </c>
      <c r="D205" s="16">
        <f>-105.252-D207</f>
        <v>-95.16</v>
      </c>
      <c r="E205" s="16">
        <f>-109.928-E207</f>
        <v>-47.459999999999994</v>
      </c>
      <c r="F205" s="16">
        <f>-105.173-F207</f>
        <v>-83.665999999999997</v>
      </c>
      <c r="G205" s="16">
        <f>-128.332-G207</f>
        <v>-100.95099999999999</v>
      </c>
      <c r="H205" s="16">
        <f>-123.675-H207</f>
        <v>-195.04300000000001</v>
      </c>
      <c r="I205" s="16">
        <f>-186.43-I207</f>
        <v>-184.08799999999999</v>
      </c>
      <c r="J205" s="16">
        <f>-196.556-30.424</f>
        <v>-226.98000000000002</v>
      </c>
      <c r="K205" s="16">
        <f>-118.764-20.595</f>
        <v>-139.35899999999998</v>
      </c>
      <c r="L205" s="16">
        <f>-193.181-34.415</f>
        <v>-227.596</v>
      </c>
      <c r="M205" s="16">
        <f>-153.502-31.338</f>
        <v>-184.84</v>
      </c>
      <c r="N205" s="16">
        <f>-217.886-44.403</f>
        <v>-262.28899999999999</v>
      </c>
      <c r="O205" s="16">
        <v>-289.07</v>
      </c>
      <c r="P205" s="16">
        <v>-404.73700000000002</v>
      </c>
      <c r="Q205" s="16">
        <v>-220.77799999999999</v>
      </c>
      <c r="R205" s="16">
        <v>-214.88499999999999</v>
      </c>
      <c r="S205" s="16">
        <v>-387.87700000000001</v>
      </c>
      <c r="T205" s="16">
        <v>-380.84100000000001</v>
      </c>
      <c r="U205" s="16">
        <v>-180.61099999999999</v>
      </c>
      <c r="V205" s="16">
        <v>-281.91000000000003</v>
      </c>
      <c r="W205" s="16">
        <v>-86.093999999999994</v>
      </c>
      <c r="X205" s="16">
        <v>-246.387</v>
      </c>
      <c r="Y205" s="16">
        <v>-273.77800000000002</v>
      </c>
      <c r="Z205" s="3">
        <f ca="1">-Z$204*Z206</f>
        <v>-206.78724946716886</v>
      </c>
      <c r="AA205" s="3">
        <f t="shared" ref="AA205:AJ205" ca="1" si="364">-AA$204*AA206</f>
        <v>-228.44912726768425</v>
      </c>
      <c r="AB205" s="3">
        <f t="shared" ca="1" si="364"/>
        <v>-246.55653550671428</v>
      </c>
      <c r="AC205" s="3">
        <f t="shared" ca="1" si="364"/>
        <v>-260.79474109269398</v>
      </c>
      <c r="AD205" s="3">
        <f t="shared" ca="1" si="364"/>
        <v>-275.64947818176881</v>
      </c>
      <c r="AE205" s="3">
        <f t="shared" ca="1" si="364"/>
        <v>-287.61941619748319</v>
      </c>
      <c r="AF205" s="3">
        <f t="shared" ca="1" si="364"/>
        <v>-296.98369001513487</v>
      </c>
      <c r="AG205" s="3">
        <f t="shared" ca="1" si="364"/>
        <v>-303.76894518702886</v>
      </c>
      <c r="AH205" s="3">
        <f t="shared" ca="1" si="364"/>
        <v>-300.37782668021208</v>
      </c>
      <c r="AI205" s="3">
        <f t="shared" ca="1" si="364"/>
        <v>-292.47406557722701</v>
      </c>
      <c r="AJ205" s="3">
        <f t="shared" ca="1" si="364"/>
        <v>-293.30877266156563</v>
      </c>
    </row>
    <row r="206" spans="2:42" hidden="1" outlineLevel="1" x14ac:dyDescent="0.35">
      <c r="B206" s="10" t="s">
        <v>19</v>
      </c>
      <c r="C206" s="11">
        <f t="shared" ref="C206" si="365">-C205/C$204</f>
        <v>0.40467240097695728</v>
      </c>
      <c r="D206" s="11">
        <f t="shared" ref="D206" si="366">-D205/D$204</f>
        <v>0.38071918959143503</v>
      </c>
      <c r="E206" s="11">
        <f t="shared" ref="E206" si="367">-E205/E$204</f>
        <v>0.17249964562335751</v>
      </c>
      <c r="F206" s="11">
        <f t="shared" ref="F206" si="368">-F205/F$204</f>
        <v>0.30310144076976303</v>
      </c>
      <c r="G206" s="11">
        <f t="shared" ref="G206" si="369">-G205/G$204</f>
        <v>0.29281614113047078</v>
      </c>
      <c r="H206" s="11">
        <f>-H205/H$204</f>
        <v>0.55211057893723747</v>
      </c>
      <c r="I206" s="11">
        <f t="shared" ref="I206" si="370">-I205/I$204</f>
        <v>0.35959603852089161</v>
      </c>
      <c r="J206" s="11">
        <f t="shared" ref="J206" si="371">-J205/J$204</f>
        <v>0.33672910797495215</v>
      </c>
      <c r="K206" s="11">
        <f t="shared" ref="K206" si="372">-K205/K$204</f>
        <v>0.2122375566920188</v>
      </c>
      <c r="L206" s="11">
        <f t="shared" ref="L206" si="373">-L205/L$204</f>
        <v>0.30009071442886814</v>
      </c>
      <c r="M206" s="11">
        <f t="shared" ref="M206" si="374">-M205/M$204</f>
        <v>0.24923546575911376</v>
      </c>
      <c r="N206" s="11">
        <f t="shared" ref="N206" si="375">-N205/N$204</f>
        <v>0.28609215324187742</v>
      </c>
      <c r="O206" s="11">
        <f t="shared" ref="O206" si="376">-O205/O$204</f>
        <v>0.28877429512179525</v>
      </c>
      <c r="P206" s="11">
        <f t="shared" ref="P206" si="377">-P205/P$204</f>
        <v>0.35978924873414136</v>
      </c>
      <c r="Q206" s="11">
        <f t="shared" ref="Q206" si="378">-Q205/Q$204</f>
        <v>0.16859305461798563</v>
      </c>
      <c r="R206" s="11">
        <f t="shared" ref="R206" si="379">-R205/R$204</f>
        <v>0.29703182429527775</v>
      </c>
      <c r="S206" s="11">
        <f t="shared" ref="S206" si="380">-S205/S$204</f>
        <v>0.26038689113584829</v>
      </c>
      <c r="T206" s="11">
        <f t="shared" ref="T206" si="381">-T205/T$204</f>
        <v>0.27219415760403443</v>
      </c>
      <c r="U206" s="11">
        <f t="shared" ref="U206:V206" si="382">-U205/U$204</f>
        <v>0.17226625055677902</v>
      </c>
      <c r="V206" s="11">
        <f t="shared" si="382"/>
        <v>0.23573711435896638</v>
      </c>
      <c r="W206" s="11">
        <f>-W205/W$204</f>
        <v>6.5292322953329804E-2</v>
      </c>
      <c r="X206" s="11">
        <f t="shared" ref="X206:Y206" si="383">-X205/X$204</f>
        <v>0.1622400581566476</v>
      </c>
      <c r="Y206" s="11">
        <f t="shared" si="383"/>
        <v>0.28335746584792065</v>
      </c>
      <c r="Z206" s="15">
        <f>+DCF!$C$15</f>
        <v>0.21</v>
      </c>
      <c r="AA206" s="15">
        <f>+DCF!$C$15</f>
        <v>0.21</v>
      </c>
      <c r="AB206" s="15">
        <f>+DCF!$C$15</f>
        <v>0.21</v>
      </c>
      <c r="AC206" s="15">
        <f>+DCF!$C$15</f>
        <v>0.21</v>
      </c>
      <c r="AD206" s="15">
        <f>+DCF!$C$15</f>
        <v>0.21</v>
      </c>
      <c r="AE206" s="15">
        <f>+DCF!$C$15</f>
        <v>0.21</v>
      </c>
      <c r="AF206" s="15">
        <f>+DCF!$C$15</f>
        <v>0.21</v>
      </c>
      <c r="AG206" s="15">
        <f>+DCF!$C$15</f>
        <v>0.21</v>
      </c>
      <c r="AH206" s="15">
        <f>+DCF!$C$15</f>
        <v>0.21</v>
      </c>
      <c r="AI206" s="15">
        <f>+DCF!$C$15</f>
        <v>0.21</v>
      </c>
      <c r="AJ206" s="15">
        <f>+DCF!$C$15</f>
        <v>0.21</v>
      </c>
    </row>
    <row r="207" spans="2:42" hidden="1" outlineLevel="1" x14ac:dyDescent="0.35">
      <c r="B207" s="22" t="s">
        <v>20</v>
      </c>
      <c r="C207" s="16">
        <f>-6.73-2.176</f>
        <v>-8.9060000000000006</v>
      </c>
      <c r="D207" s="16">
        <f>-6.931-3.161</f>
        <v>-10.092000000000001</v>
      </c>
      <c r="E207" s="16">
        <f>-50.012-12.456</f>
        <v>-62.468000000000004</v>
      </c>
      <c r="F207" s="16">
        <f>-17.966-3.541</f>
        <v>-21.507000000000001</v>
      </c>
      <c r="G207" s="16">
        <f>-23.508-3.873</f>
        <v>-27.381</v>
      </c>
      <c r="H207" s="16">
        <f>10.502+60.866</f>
        <v>71.367999999999995</v>
      </c>
      <c r="I207" s="16">
        <f>-2.354+0.012</f>
        <v>-2.3420000000000001</v>
      </c>
      <c r="J207" s="16">
        <f>-14.945-3.656</f>
        <v>-18.600999999999999</v>
      </c>
      <c r="K207" s="16">
        <f>-81.306-14.806</f>
        <v>-96.111999999999995</v>
      </c>
      <c r="L207" s="16">
        <f>-44.376-6.493</f>
        <v>-50.869</v>
      </c>
      <c r="M207" s="16">
        <f>-67.901-7.498+1.365</f>
        <v>-74.034000000000006</v>
      </c>
      <c r="N207" s="16">
        <f>-48.974-4.462-8.873-0.694</f>
        <v>-63.002999999999993</v>
      </c>
      <c r="O207" s="16">
        <v>-70.692999999999998</v>
      </c>
      <c r="P207" s="16">
        <f>14.89+8.918</f>
        <v>23.808</v>
      </c>
      <c r="Q207" s="16">
        <v>-225.565</v>
      </c>
      <c r="R207" s="16">
        <v>-80.840999999999994</v>
      </c>
      <c r="S207" s="16">
        <v>-67.936000000000007</v>
      </c>
      <c r="T207" s="16">
        <v>59.981999999999999</v>
      </c>
      <c r="U207" s="16">
        <v>-77.789000000000001</v>
      </c>
      <c r="V207" s="16">
        <v>2.282</v>
      </c>
      <c r="W207" s="16">
        <v>-227.83799999999999</v>
      </c>
      <c r="X207" s="16">
        <v>-60.344999999999999</v>
      </c>
      <c r="Y207" s="16">
        <v>75.691000000000003</v>
      </c>
      <c r="Z207" s="3">
        <f ca="1">-Z$204*Z208</f>
        <v>0</v>
      </c>
      <c r="AA207" s="3">
        <f t="shared" ref="AA207:AI207" ca="1" si="384">-AA$204*AA208</f>
        <v>0</v>
      </c>
      <c r="AB207" s="3">
        <f t="shared" ca="1" si="384"/>
        <v>0</v>
      </c>
      <c r="AC207" s="3">
        <f t="shared" ca="1" si="384"/>
        <v>0</v>
      </c>
      <c r="AD207" s="3">
        <f t="shared" ca="1" si="384"/>
        <v>0</v>
      </c>
      <c r="AE207" s="3">
        <f t="shared" ca="1" si="384"/>
        <v>0</v>
      </c>
      <c r="AF207" s="3">
        <f t="shared" ca="1" si="384"/>
        <v>0</v>
      </c>
      <c r="AG207" s="3">
        <f t="shared" ca="1" si="384"/>
        <v>0</v>
      </c>
      <c r="AH207" s="3">
        <f t="shared" ca="1" si="384"/>
        <v>0</v>
      </c>
      <c r="AI207" s="3">
        <f t="shared" ca="1" si="384"/>
        <v>0</v>
      </c>
      <c r="AJ207" s="3">
        <f ca="1">-AJ$204*AJ208</f>
        <v>0</v>
      </c>
    </row>
    <row r="208" spans="2:42" hidden="1" outlineLevel="1" x14ac:dyDescent="0.35">
      <c r="B208" s="10" t="s">
        <v>21</v>
      </c>
      <c r="C208" s="11">
        <f t="shared" ref="C208:V208" si="385">-C207/C$204</f>
        <v>0.18914728682170576</v>
      </c>
      <c r="D208" s="11">
        <f t="shared" si="385"/>
        <v>4.0376398290844502E-2</v>
      </c>
      <c r="E208" s="11">
        <f t="shared" si="385"/>
        <v>0.22704820612726295</v>
      </c>
      <c r="F208" s="11">
        <f t="shared" si="385"/>
        <v>7.7914597167729943E-2</v>
      </c>
      <c r="G208" s="11">
        <f t="shared" si="385"/>
        <v>7.9420696776588848E-2</v>
      </c>
      <c r="H208" s="11">
        <f>-H207/H$204</f>
        <v>-0.20202226071990667</v>
      </c>
      <c r="I208" s="11">
        <f t="shared" si="385"/>
        <v>4.5748442169827926E-3</v>
      </c>
      <c r="J208" s="11">
        <f t="shared" si="385"/>
        <v>2.7594934079840004E-2</v>
      </c>
      <c r="K208" s="11">
        <f t="shared" si="385"/>
        <v>0.14637429982120503</v>
      </c>
      <c r="L208" s="11">
        <f t="shared" si="385"/>
        <v>6.7071980844488011E-2</v>
      </c>
      <c r="M208" s="11">
        <f t="shared" si="385"/>
        <v>9.9826328024292518E-2</v>
      </c>
      <c r="N208" s="11">
        <f t="shared" si="385"/>
        <v>6.8720624695271251E-2</v>
      </c>
      <c r="O208" s="11">
        <f t="shared" si="385"/>
        <v>7.0620684419154783E-2</v>
      </c>
      <c r="P208" s="11">
        <f>-P207/P$204</f>
        <v>-2.116402116402117E-2</v>
      </c>
      <c r="Q208" s="11">
        <f t="shared" si="385"/>
        <v>0.17224855902719444</v>
      </c>
      <c r="R208" s="11">
        <f t="shared" si="385"/>
        <v>0.11174511812297064</v>
      </c>
      <c r="S208" s="11">
        <f t="shared" si="385"/>
        <v>4.5606323231862138E-2</v>
      </c>
      <c r="T208" s="11">
        <f t="shared" si="385"/>
        <v>-4.2870252838862394E-2</v>
      </c>
      <c r="U208" s="11">
        <f t="shared" si="385"/>
        <v>7.4194923700999851E-2</v>
      </c>
      <c r="V208" s="11">
        <f t="shared" si="385"/>
        <v>-1.9082405553799485E-3</v>
      </c>
      <c r="W208" s="11">
        <f>-W207/W$204</f>
        <v>0.1727887225246911</v>
      </c>
      <c r="X208" s="11">
        <f t="shared" ref="X208" si="386">-X207/X$204</f>
        <v>3.9735766535827374E-2</v>
      </c>
      <c r="Y208" s="11">
        <f t="shared" ref="Y208" si="387">-Y207/Y$204</f>
        <v>-7.8339420798950107E-2</v>
      </c>
      <c r="Z208" s="15">
        <v>0</v>
      </c>
      <c r="AA208" s="15">
        <v>0</v>
      </c>
      <c r="AB208" s="15">
        <v>0</v>
      </c>
      <c r="AC208" s="15">
        <v>0</v>
      </c>
      <c r="AD208" s="15">
        <v>0</v>
      </c>
      <c r="AE208" s="15">
        <v>0</v>
      </c>
      <c r="AF208" s="15">
        <v>0</v>
      </c>
      <c r="AG208" s="15">
        <v>0</v>
      </c>
      <c r="AH208" s="15">
        <v>0</v>
      </c>
      <c r="AI208" s="15">
        <v>0</v>
      </c>
      <c r="AJ208" s="15">
        <v>0</v>
      </c>
    </row>
    <row r="209" spans="2:36" hidden="1" outlineLevel="1" x14ac:dyDescent="0.35">
      <c r="B209" s="24" t="s">
        <v>4</v>
      </c>
      <c r="C209" s="25">
        <f t="shared" ref="C209:V209" si="388">+C204+C207+C205</f>
        <v>19.124999999999922</v>
      </c>
      <c r="D209" s="25">
        <f t="shared" si="388"/>
        <v>144.69599999999997</v>
      </c>
      <c r="E209" s="25">
        <f t="shared" si="388"/>
        <v>165.20300000000009</v>
      </c>
      <c r="F209" s="25">
        <f t="shared" si="388"/>
        <v>170.86</v>
      </c>
      <c r="G209" s="25">
        <f t="shared" si="388"/>
        <v>216.42700000000005</v>
      </c>
      <c r="H209" s="25">
        <f>+H204+H207+H205</f>
        <v>229.59300000000002</v>
      </c>
      <c r="I209" s="25">
        <f t="shared" si="388"/>
        <v>325.49999999999989</v>
      </c>
      <c r="J209" s="25">
        <f t="shared" si="388"/>
        <v>428.4920000000003</v>
      </c>
      <c r="K209" s="25">
        <f t="shared" si="388"/>
        <v>421.14699999999999</v>
      </c>
      <c r="L209" s="25">
        <f t="shared" si="388"/>
        <v>479.9590000000004</v>
      </c>
      <c r="M209" s="25">
        <f t="shared" si="388"/>
        <v>482.75399999999991</v>
      </c>
      <c r="N209" s="25">
        <f t="shared" si="388"/>
        <v>591.50700000000006</v>
      </c>
      <c r="O209" s="25">
        <f t="shared" si="388"/>
        <v>641.26099999999997</v>
      </c>
      <c r="P209" s="25">
        <f t="shared" si="388"/>
        <v>743.99899999999957</v>
      </c>
      <c r="Q209" s="25">
        <f t="shared" si="388"/>
        <v>863.18900000000008</v>
      </c>
      <c r="R209" s="25">
        <f t="shared" si="388"/>
        <v>427.71499999999992</v>
      </c>
      <c r="S209" s="25">
        <f t="shared" si="388"/>
        <v>1033.8050000000001</v>
      </c>
      <c r="T209" s="25">
        <f t="shared" si="388"/>
        <v>1078.2930000000001</v>
      </c>
      <c r="U209" s="25">
        <f t="shared" si="388"/>
        <v>790.04100000000028</v>
      </c>
      <c r="V209" s="25">
        <f t="shared" si="388"/>
        <v>916.23800000000119</v>
      </c>
      <c r="W209" s="25">
        <f>+W204+W207+W205</f>
        <v>1004.6609999999998</v>
      </c>
      <c r="X209" s="25">
        <f t="shared" ref="X209:AJ209" si="389">+X204+X207+X205</f>
        <v>1211.9250000000002</v>
      </c>
      <c r="Y209" s="25">
        <f t="shared" si="389"/>
        <v>768.10599999999999</v>
      </c>
      <c r="Z209" s="25">
        <f t="shared" ca="1" si="389"/>
        <v>777.91393847173049</v>
      </c>
      <c r="AA209" s="25">
        <f t="shared" ca="1" si="389"/>
        <v>859.40385972128831</v>
      </c>
      <c r="AB209" s="25">
        <f t="shared" ca="1" si="389"/>
        <v>927.52220500144904</v>
      </c>
      <c r="AC209" s="25">
        <f t="shared" ca="1" si="389"/>
        <v>981.08497839632491</v>
      </c>
      <c r="AD209" s="25">
        <f t="shared" ca="1" si="389"/>
        <v>1036.9670845885589</v>
      </c>
      <c r="AE209" s="25">
        <f t="shared" ca="1" si="389"/>
        <v>1081.9968514095797</v>
      </c>
      <c r="AF209" s="25">
        <f t="shared" ca="1" si="389"/>
        <v>1117.2243576759836</v>
      </c>
      <c r="AG209" s="25">
        <f t="shared" ca="1" si="389"/>
        <v>1142.7498414178704</v>
      </c>
      <c r="AH209" s="25">
        <f t="shared" ca="1" si="389"/>
        <v>1129.9927765588932</v>
      </c>
      <c r="AI209" s="25">
        <f t="shared" ca="1" si="389"/>
        <v>1100.2595800286158</v>
      </c>
      <c r="AJ209" s="25">
        <f t="shared" ca="1" si="389"/>
        <v>1103.399668583985</v>
      </c>
    </row>
    <row r="210" spans="2:36" hidden="1" outlineLevel="1" x14ac:dyDescent="0.35">
      <c r="B210" s="10" t="s">
        <v>211</v>
      </c>
      <c r="C210" s="16">
        <v>0</v>
      </c>
      <c r="D210" s="16">
        <v>0</v>
      </c>
      <c r="E210" s="16">
        <v>0</v>
      </c>
      <c r="F210" s="16">
        <v>11.313000000000001</v>
      </c>
      <c r="G210" s="16">
        <v>17.745999999999999</v>
      </c>
      <c r="H210" s="16">
        <f>13.157+8.064</f>
        <v>21.221</v>
      </c>
      <c r="I210" s="16">
        <v>0.36199999999999999</v>
      </c>
      <c r="J210" s="16">
        <v>0</v>
      </c>
      <c r="K210" s="16">
        <v>0</v>
      </c>
      <c r="L210" s="16">
        <v>0</v>
      </c>
      <c r="M210" s="16">
        <v>1.855</v>
      </c>
      <c r="N210" s="16">
        <f>-13.162-4.756</f>
        <v>-17.917999999999999</v>
      </c>
      <c r="O210" s="16">
        <v>-0.222</v>
      </c>
      <c r="P210" s="16">
        <f>-0.139+13.375</f>
        <v>13.236000000000001</v>
      </c>
      <c r="Q210" s="16">
        <v>0</v>
      </c>
      <c r="R210" s="16">
        <v>0</v>
      </c>
      <c r="S210" s="16">
        <v>0</v>
      </c>
      <c r="T210" s="16">
        <v>-245.37200000000001</v>
      </c>
      <c r="U210" s="16">
        <v>-457.03800000000001</v>
      </c>
      <c r="V210" s="16">
        <v>105.483</v>
      </c>
      <c r="W210" s="16">
        <v>-9.6530000000000005</v>
      </c>
      <c r="X210" s="16">
        <v>0</v>
      </c>
      <c r="Y210" s="16">
        <v>13.452</v>
      </c>
      <c r="Z210" s="16">
        <v>0</v>
      </c>
      <c r="AA210" s="16">
        <v>0</v>
      </c>
      <c r="AB210" s="16">
        <v>0</v>
      </c>
      <c r="AC210" s="16">
        <v>0</v>
      </c>
      <c r="AD210" s="16">
        <v>0</v>
      </c>
      <c r="AE210" s="16">
        <v>0</v>
      </c>
      <c r="AF210" s="16">
        <v>0</v>
      </c>
      <c r="AG210" s="16">
        <v>0</v>
      </c>
      <c r="AH210" s="16">
        <v>0</v>
      </c>
      <c r="AI210" s="16">
        <v>0</v>
      </c>
      <c r="AJ210" s="16">
        <v>0</v>
      </c>
    </row>
    <row r="211" spans="2:36" hidden="1" outlineLevel="1" x14ac:dyDescent="0.35">
      <c r="B211" s="10" t="s">
        <v>22</v>
      </c>
      <c r="C211" s="16">
        <v>-5.9420000000000002</v>
      </c>
      <c r="D211" s="16">
        <v>-7.1340000000000003</v>
      </c>
      <c r="E211" s="16">
        <v>-7.5060000000000002</v>
      </c>
      <c r="F211" s="16">
        <v>-6.66</v>
      </c>
      <c r="G211" s="16">
        <v>-12.249000000000001</v>
      </c>
      <c r="H211" s="16">
        <v>-22.088999999999999</v>
      </c>
      <c r="I211" s="16">
        <v>-35.883000000000003</v>
      </c>
      <c r="J211" s="16">
        <v>-46.865000000000002</v>
      </c>
      <c r="K211" s="16">
        <v>-47.16</v>
      </c>
      <c r="L211" s="16">
        <v>-57.075000000000003</v>
      </c>
      <c r="M211" s="16">
        <v>-78.536000000000001</v>
      </c>
      <c r="N211" s="16">
        <v>-95.394000000000005</v>
      </c>
      <c r="O211" s="16">
        <v>-105.22</v>
      </c>
      <c r="P211" s="16">
        <v>-123.755</v>
      </c>
      <c r="Q211" s="16">
        <v>-140.21600000000001</v>
      </c>
      <c r="R211" s="16">
        <v>-157.678</v>
      </c>
      <c r="S211" s="16">
        <v>-153.208</v>
      </c>
      <c r="T211" s="16">
        <v>-166.93700000000001</v>
      </c>
      <c r="U211" s="16">
        <v>-173.64599999999999</v>
      </c>
      <c r="V211" s="16">
        <v>-210.31299999999999</v>
      </c>
      <c r="W211" s="16">
        <v>-221.035</v>
      </c>
      <c r="X211" s="16">
        <v>-233.31200000000001</v>
      </c>
      <c r="Y211" s="16">
        <v>-221.24299999999999</v>
      </c>
      <c r="Z211" s="12">
        <f ca="1">-Z214*Z195</f>
        <v>-241.23804110831043</v>
      </c>
      <c r="AA211" s="12">
        <f t="shared" ref="AA211:AJ211" ca="1" si="390">-AA214*AA195</f>
        <v>-250.18359610903593</v>
      </c>
      <c r="AB211" s="12">
        <f t="shared" ca="1" si="390"/>
        <v>-259.8150510289463</v>
      </c>
      <c r="AC211" s="12">
        <f t="shared" ca="1" si="390"/>
        <v>-269.42337772814915</v>
      </c>
      <c r="AD211" s="12">
        <f t="shared" ca="1" si="390"/>
        <v>-276.99591138640557</v>
      </c>
      <c r="AE211" s="12">
        <f t="shared" ca="1" si="390"/>
        <v>-282.454791482014</v>
      </c>
      <c r="AF211" s="12">
        <f t="shared" ca="1" si="390"/>
        <v>-285.94443352023637</v>
      </c>
      <c r="AG211" s="12">
        <f t="shared" ca="1" si="390"/>
        <v>-287.56045103707606</v>
      </c>
      <c r="AH211" s="12">
        <f t="shared" ca="1" si="390"/>
        <v>-287.51355463282925</v>
      </c>
      <c r="AI211" s="12">
        <f t="shared" si="390"/>
        <v>-285.96485477563539</v>
      </c>
      <c r="AJ211" s="12">
        <f t="shared" si="390"/>
        <v>-286.74645907550922</v>
      </c>
    </row>
    <row r="212" spans="2:36" hidden="1" outlineLevel="1" x14ac:dyDescent="0.35">
      <c r="B212" s="24" t="s">
        <v>23</v>
      </c>
      <c r="C212" s="25">
        <f t="shared" ref="C212" si="391">SUM(C209:C211)</f>
        <v>13.182999999999922</v>
      </c>
      <c r="D212" s="25">
        <f t="shared" ref="D212" si="392">SUM(D209:D211)</f>
        <v>137.56199999999995</v>
      </c>
      <c r="E212" s="25">
        <f t="shared" ref="E212" si="393">SUM(E209:E211)</f>
        <v>157.69700000000009</v>
      </c>
      <c r="F212" s="25">
        <f t="shared" ref="F212" si="394">SUM(F209:F211)</f>
        <v>175.51300000000001</v>
      </c>
      <c r="G212" s="25">
        <f t="shared" ref="G212" si="395">SUM(G209:G211)</f>
        <v>221.92400000000006</v>
      </c>
      <c r="H212" s="25">
        <f t="shared" ref="H212" si="396">SUM(H209:H211)</f>
        <v>228.72500000000002</v>
      </c>
      <c r="I212" s="25">
        <f t="shared" ref="I212" si="397">SUM(I209:I211)</f>
        <v>289.97899999999993</v>
      </c>
      <c r="J212" s="25">
        <f t="shared" ref="J212" si="398">SUM(J209:J211)</f>
        <v>381.62700000000029</v>
      </c>
      <c r="K212" s="25">
        <f t="shared" ref="K212" si="399">SUM(K209:K211)</f>
        <v>373.98699999999997</v>
      </c>
      <c r="L212" s="25">
        <f t="shared" ref="L212" si="400">SUM(L209:L211)</f>
        <v>422.88400000000041</v>
      </c>
      <c r="M212" s="25">
        <f t="shared" ref="M212" si="401">SUM(M209:M211)</f>
        <v>406.07299999999992</v>
      </c>
      <c r="N212" s="25">
        <f t="shared" ref="N212" si="402">SUM(N209:N211)</f>
        <v>478.19500000000005</v>
      </c>
      <c r="O212" s="25">
        <f t="shared" ref="O212" si="403">SUM(O209:O211)</f>
        <v>535.81899999999996</v>
      </c>
      <c r="P212" s="25">
        <f t="shared" ref="P212" si="404">SUM(P209:P211)</f>
        <v>633.47999999999956</v>
      </c>
      <c r="Q212" s="25">
        <f t="shared" ref="Q212" si="405">SUM(Q209:Q211)</f>
        <v>722.97300000000007</v>
      </c>
      <c r="R212" s="25">
        <f t="shared" ref="R212" si="406">SUM(R209:R211)</f>
        <v>270.03699999999992</v>
      </c>
      <c r="S212" s="25">
        <f t="shared" ref="S212" si="407">SUM(S209:S211)</f>
        <v>880.59700000000009</v>
      </c>
      <c r="T212" s="25">
        <f t="shared" ref="T212" si="408">SUM(T209:T211)</f>
        <v>665.98400000000004</v>
      </c>
      <c r="U212" s="25">
        <f t="shared" ref="U212" si="409">SUM(U209:U211)</f>
        <v>159.35700000000028</v>
      </c>
      <c r="V212" s="25">
        <f t="shared" ref="V212" si="410">SUM(V209:V211)</f>
        <v>811.40800000000115</v>
      </c>
      <c r="W212" s="25">
        <f t="shared" ref="W212:X212" si="411">SUM(W209:W211)</f>
        <v>773.97299999999984</v>
      </c>
      <c r="X212" s="25">
        <f t="shared" si="411"/>
        <v>978.61300000000017</v>
      </c>
      <c r="Y212" s="25">
        <f>SUM(Y209:Y211)</f>
        <v>560.31500000000005</v>
      </c>
      <c r="Z212" s="25">
        <f t="shared" ref="Z212:AJ212" ca="1" si="412">SUM(Z209:Z211)</f>
        <v>536.67589736342006</v>
      </c>
      <c r="AA212" s="25">
        <f t="shared" ca="1" si="412"/>
        <v>609.22026361225244</v>
      </c>
      <c r="AB212" s="25">
        <f t="shared" ca="1" si="412"/>
        <v>667.70715397250274</v>
      </c>
      <c r="AC212" s="25">
        <f t="shared" ca="1" si="412"/>
        <v>711.66160066817577</v>
      </c>
      <c r="AD212" s="25">
        <f t="shared" ca="1" si="412"/>
        <v>759.9711732021533</v>
      </c>
      <c r="AE212" s="25">
        <f t="shared" ca="1" si="412"/>
        <v>799.54205992756567</v>
      </c>
      <c r="AF212" s="25">
        <f t="shared" ca="1" si="412"/>
        <v>831.27992415574727</v>
      </c>
      <c r="AG212" s="25">
        <f t="shared" ca="1" si="412"/>
        <v>855.18939038079429</v>
      </c>
      <c r="AH212" s="25">
        <f t="shared" ca="1" si="412"/>
        <v>842.47922192606393</v>
      </c>
      <c r="AI212" s="25">
        <f t="shared" ca="1" si="412"/>
        <v>814.29472525298047</v>
      </c>
      <c r="AJ212" s="25">
        <f t="shared" ca="1" si="412"/>
        <v>816.65320950847581</v>
      </c>
    </row>
    <row r="213" spans="2:36" hidden="1" outlineLevel="1" x14ac:dyDescent="0.35">
      <c r="B213" s="20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6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</row>
    <row r="214" spans="2:36" hidden="1" outlineLevel="1" x14ac:dyDescent="0.35">
      <c r="B214" s="10" t="s">
        <v>313</v>
      </c>
      <c r="C214" s="11">
        <f t="shared" ref="C214:X214" si="413">-C211/C195</f>
        <v>3.9986541049798121E-3</v>
      </c>
      <c r="D214" s="11">
        <f t="shared" si="413"/>
        <v>4.3210175651120534E-3</v>
      </c>
      <c r="E214" s="11">
        <f t="shared" si="413"/>
        <v>4.0463611859838274E-3</v>
      </c>
      <c r="F214" s="11">
        <f t="shared" si="413"/>
        <v>3.4705575820739971E-3</v>
      </c>
      <c r="G214" s="11">
        <f t="shared" si="413"/>
        <v>5.6265502985760225E-3</v>
      </c>
      <c r="H214" s="11">
        <f t="shared" si="413"/>
        <v>7.4273705447209142E-3</v>
      </c>
      <c r="I214" s="11">
        <f t="shared" si="413"/>
        <v>7.3515673017824218E-3</v>
      </c>
      <c r="J214" s="11">
        <f t="shared" si="413"/>
        <v>8.9029255319148948E-3</v>
      </c>
      <c r="K214" s="11">
        <f t="shared" si="413"/>
        <v>8.332155477031802E-3</v>
      </c>
      <c r="L214" s="11">
        <f t="shared" si="413"/>
        <v>9.3427729579309213E-3</v>
      </c>
      <c r="M214" s="11">
        <f t="shared" si="413"/>
        <v>1.2626366559485531E-2</v>
      </c>
      <c r="N214" s="11">
        <f t="shared" si="413"/>
        <v>1.4170231729055259E-2</v>
      </c>
      <c r="O214" s="11">
        <f t="shared" si="413"/>
        <v>1.2853652577571463E-2</v>
      </c>
      <c r="P214" s="11">
        <f t="shared" si="413"/>
        <v>1.0519806188371303E-2</v>
      </c>
      <c r="Q214" s="11">
        <f t="shared" si="413"/>
        <v>1.0958655724892536E-2</v>
      </c>
      <c r="R214" s="11">
        <f t="shared" si="413"/>
        <v>1.1440864896241474E-2</v>
      </c>
      <c r="S214" s="11">
        <f t="shared" si="413"/>
        <v>1.0390505256018989E-2</v>
      </c>
      <c r="T214" s="11">
        <f t="shared" si="413"/>
        <v>1.5349117322545054E-2</v>
      </c>
      <c r="U214" s="11">
        <f t="shared" si="413"/>
        <v>1.522567575411576E-2</v>
      </c>
      <c r="V214" s="11">
        <f t="shared" si="413"/>
        <v>1.8466479572313614E-2</v>
      </c>
      <c r="W214" s="11">
        <f t="shared" si="413"/>
        <v>1.9135680358343288E-2</v>
      </c>
      <c r="X214" s="11">
        <f t="shared" si="413"/>
        <v>2.0080277387921799E-2</v>
      </c>
      <c r="Y214" s="11">
        <f>-Y211/Y195</f>
        <v>1.9056558122532423E-2</v>
      </c>
      <c r="Z214" s="15">
        <v>0.02</v>
      </c>
      <c r="AA214" s="15">
        <v>0.02</v>
      </c>
      <c r="AB214" s="15">
        <v>0.02</v>
      </c>
      <c r="AC214" s="15">
        <v>0.02</v>
      </c>
      <c r="AD214" s="15">
        <v>0.02</v>
      </c>
      <c r="AE214" s="15">
        <v>0.02</v>
      </c>
      <c r="AF214" s="15">
        <v>0.02</v>
      </c>
      <c r="AG214" s="15">
        <v>0.02</v>
      </c>
      <c r="AH214" s="15">
        <v>0.02</v>
      </c>
      <c r="AI214" s="15">
        <v>0.02</v>
      </c>
      <c r="AJ214" s="15">
        <v>0.02</v>
      </c>
    </row>
    <row r="215" spans="2:36" hidden="1" outlineLevel="1" x14ac:dyDescent="0.35">
      <c r="B215" s="10"/>
    </row>
    <row r="216" spans="2:36" hidden="1" outlineLevel="1" x14ac:dyDescent="0.35">
      <c r="B216" s="10" t="s">
        <v>24</v>
      </c>
      <c r="C216" s="31">
        <f t="shared" ref="C216:M216" si="414">+C330</f>
        <v>244.744</v>
      </c>
      <c r="D216" s="31">
        <f t="shared" si="414"/>
        <v>251.304</v>
      </c>
      <c r="E216" s="31">
        <f t="shared" si="414"/>
        <v>215.494</v>
      </c>
      <c r="F216" s="31">
        <f t="shared" si="414"/>
        <v>188.69200000000001</v>
      </c>
      <c r="G216" s="31">
        <f t="shared" si="414"/>
        <v>197.45400000000001</v>
      </c>
      <c r="H216" s="31">
        <f t="shared" si="414"/>
        <v>201.524</v>
      </c>
      <c r="I216" s="31">
        <f t="shared" si="414"/>
        <v>207.04</v>
      </c>
      <c r="J216" s="31">
        <f t="shared" si="414"/>
        <v>211.786</v>
      </c>
      <c r="K216" s="31">
        <f t="shared" si="414"/>
        <v>210.298</v>
      </c>
      <c r="L216" s="31">
        <f t="shared" si="414"/>
        <v>207.208</v>
      </c>
      <c r="M216" s="31">
        <f t="shared" si="414"/>
        <v>203.00899999999999</v>
      </c>
      <c r="N216" s="31">
        <f t="shared" ref="N216:X216" si="415">+N330</f>
        <v>189.316</v>
      </c>
      <c r="O216" s="31">
        <f t="shared" si="415"/>
        <v>192.036</v>
      </c>
      <c r="P216" s="31">
        <f t="shared" si="415"/>
        <v>209.93899999999999</v>
      </c>
      <c r="Q216" s="31">
        <f t="shared" si="415"/>
        <v>212.30099999999999</v>
      </c>
      <c r="R216" s="31">
        <f t="shared" si="415"/>
        <v>211.86799999999999</v>
      </c>
      <c r="S216" s="31">
        <f t="shared" si="415"/>
        <v>201.64099999999999</v>
      </c>
      <c r="T216" s="31">
        <f t="shared" si="415"/>
        <v>188.626</v>
      </c>
      <c r="U216" s="31">
        <f t="shared" si="415"/>
        <v>170.786</v>
      </c>
      <c r="V216" s="31">
        <f t="shared" si="415"/>
        <v>153.18100000000001</v>
      </c>
      <c r="W216" s="31">
        <f t="shared" si="415"/>
        <v>119.797</v>
      </c>
      <c r="X216" s="31">
        <f t="shared" si="415"/>
        <v>105.23</v>
      </c>
      <c r="Y216" s="31">
        <f>+Y330</f>
        <v>92.992000000000004</v>
      </c>
      <c r="Z216" s="31">
        <f t="shared" ref="Z216:AJ216" si="416">+Z330</f>
        <v>90.4</v>
      </c>
      <c r="AA216" s="31">
        <f t="shared" si="416"/>
        <v>87.663353470796721</v>
      </c>
      <c r="AB216" s="31">
        <f t="shared" si="416"/>
        <v>81.788350830121757</v>
      </c>
      <c r="AC216" s="31">
        <f t="shared" si="416"/>
        <v>74.619078612172729</v>
      </c>
      <c r="AD216" s="31">
        <f t="shared" si="416"/>
        <v>66.890074334615207</v>
      </c>
      <c r="AE216" s="31">
        <f t="shared" si="416"/>
        <v>59.799244722177129</v>
      </c>
      <c r="AF216" s="31">
        <f t="shared" si="416"/>
        <v>53.29389645388531</v>
      </c>
      <c r="AG216" s="31">
        <f t="shared" si="416"/>
        <v>47.3256870334341</v>
      </c>
      <c r="AH216" s="31">
        <f t="shared" si="416"/>
        <v>41.850265546781614</v>
      </c>
      <c r="AI216" s="31">
        <f t="shared" si="416"/>
        <v>36.826943081962817</v>
      </c>
      <c r="AJ216" s="31">
        <f t="shared" si="416"/>
        <v>32.218390361945573</v>
      </c>
    </row>
    <row r="217" spans="2:36" hidden="1" outlineLevel="1" x14ac:dyDescent="0.35">
      <c r="B217" s="10" t="s">
        <v>25</v>
      </c>
      <c r="C217" s="31">
        <f t="shared" ref="C217:M217" si="417">+C331</f>
        <v>249.47200000000001</v>
      </c>
      <c r="D217" s="31">
        <f t="shared" si="417"/>
        <v>310.36200000000002</v>
      </c>
      <c r="E217" s="31">
        <f t="shared" si="417"/>
        <v>271.44</v>
      </c>
      <c r="F217" s="31">
        <f t="shared" si="417"/>
        <v>227.52</v>
      </c>
      <c r="G217" s="31">
        <f t="shared" si="417"/>
        <v>205.72200000000001</v>
      </c>
      <c r="H217" s="31">
        <f t="shared" si="417"/>
        <v>208.136</v>
      </c>
      <c r="I217" s="31">
        <f t="shared" si="417"/>
        <v>211.58600000000001</v>
      </c>
      <c r="J217" s="31">
        <f t="shared" si="417"/>
        <v>214.83600000000001</v>
      </c>
      <c r="K217" s="31">
        <f t="shared" si="417"/>
        <v>211.88</v>
      </c>
      <c r="L217" s="31">
        <f t="shared" si="417"/>
        <v>208.33500000000001</v>
      </c>
      <c r="M217" s="31">
        <f t="shared" si="417"/>
        <v>206.11799999999999</v>
      </c>
      <c r="N217" s="31">
        <f t="shared" ref="N217:X217" si="418">+N331</f>
        <v>193.06399999999999</v>
      </c>
      <c r="O217" s="31">
        <f t="shared" si="418"/>
        <v>195.94200000000001</v>
      </c>
      <c r="P217" s="31">
        <f t="shared" si="418"/>
        <v>214.76400000000001</v>
      </c>
      <c r="Q217" s="31">
        <f t="shared" si="418"/>
        <v>216.92699999999999</v>
      </c>
      <c r="R217" s="31">
        <f t="shared" si="418"/>
        <v>216.25200000000001</v>
      </c>
      <c r="S217" s="31">
        <f t="shared" si="418"/>
        <v>204.905</v>
      </c>
      <c r="T217" s="31">
        <f t="shared" si="418"/>
        <v>191.34899999999999</v>
      </c>
      <c r="U217" s="31">
        <f t="shared" si="418"/>
        <v>172.36500000000001</v>
      </c>
      <c r="V217" s="31">
        <f t="shared" si="418"/>
        <v>153.81200000000001</v>
      </c>
      <c r="W217" s="31">
        <f t="shared" si="418"/>
        <v>122.623</v>
      </c>
      <c r="X217" s="31">
        <f t="shared" si="418"/>
        <v>109.94799999999999</v>
      </c>
      <c r="Y217" s="31">
        <f>+Y331</f>
        <v>95.834000000000003</v>
      </c>
      <c r="Z217" s="31">
        <f t="shared" ref="Z217:AJ217" si="419">+Z331</f>
        <v>94.300000000000011</v>
      </c>
      <c r="AA217" s="31">
        <f t="shared" si="419"/>
        <v>91.563353470796727</v>
      </c>
      <c r="AB217" s="31">
        <f t="shared" si="419"/>
        <v>85.688350830121749</v>
      </c>
      <c r="AC217" s="31">
        <f t="shared" si="419"/>
        <v>78.519078612172734</v>
      </c>
      <c r="AD217" s="31">
        <f t="shared" si="419"/>
        <v>70.790074334615213</v>
      </c>
      <c r="AE217" s="31">
        <f t="shared" si="419"/>
        <v>63.699244722177127</v>
      </c>
      <c r="AF217" s="31">
        <f t="shared" si="419"/>
        <v>57.193896453885309</v>
      </c>
      <c r="AG217" s="31">
        <f t="shared" si="419"/>
        <v>51.225687033434099</v>
      </c>
      <c r="AH217" s="31">
        <f t="shared" si="419"/>
        <v>45.750265546781613</v>
      </c>
      <c r="AI217" s="31">
        <f t="shared" si="419"/>
        <v>40.726943081962816</v>
      </c>
      <c r="AJ217" s="31">
        <f t="shared" si="419"/>
        <v>36.118390361945572</v>
      </c>
    </row>
    <row r="218" spans="2:36" hidden="1" outlineLevel="1" x14ac:dyDescent="0.35">
      <c r="B218" s="10" t="s">
        <v>281</v>
      </c>
      <c r="C218" s="92">
        <f t="shared" ref="C218" si="420">+C212/C217</f>
        <v>5.2843605695228009E-2</v>
      </c>
      <c r="D218" s="92">
        <f t="shared" ref="D218" si="421">+D212/D217</f>
        <v>0.44323080789529629</v>
      </c>
      <c r="E218" s="92">
        <f t="shared" ref="E218" si="422">+E212/E217</f>
        <v>0.58096448570586534</v>
      </c>
      <c r="F218" s="92">
        <f t="shared" ref="F218" si="423">+F212/F217</f>
        <v>0.77141789732770749</v>
      </c>
      <c r="G218" s="92">
        <f t="shared" ref="G218" si="424">+G212/G217</f>
        <v>1.0787567688433908</v>
      </c>
      <c r="H218" s="92">
        <f t="shared" ref="H218" si="425">+H212/H217</f>
        <v>1.0989208978744669</v>
      </c>
      <c r="I218" s="92">
        <f t="shared" ref="I218" si="426">+I212/I217</f>
        <v>1.3705018290435091</v>
      </c>
      <c r="J218" s="92">
        <f t="shared" ref="J218" si="427">+J212/J217</f>
        <v>1.7763642964866235</v>
      </c>
      <c r="K218" s="92">
        <f>+K212/K217</f>
        <v>1.765088729469511</v>
      </c>
      <c r="L218" s="92">
        <f t="shared" ref="L218:Y218" si="428">+L212/L217</f>
        <v>2.0298269613843107</v>
      </c>
      <c r="M218" s="92">
        <f t="shared" si="428"/>
        <v>1.9700996516558473</v>
      </c>
      <c r="N218" s="92">
        <f t="shared" si="428"/>
        <v>2.476872954046327</v>
      </c>
      <c r="O218" s="92">
        <f t="shared" si="428"/>
        <v>2.7345796204999435</v>
      </c>
      <c r="P218" s="92">
        <f t="shared" si="428"/>
        <v>2.9496563669888785</v>
      </c>
      <c r="Q218" s="92">
        <f t="shared" si="428"/>
        <v>3.3327939813854432</v>
      </c>
      <c r="R218" s="92">
        <f t="shared" si="428"/>
        <v>1.2487144627564133</v>
      </c>
      <c r="S218" s="92">
        <f t="shared" si="428"/>
        <v>4.297586686513263</v>
      </c>
      <c r="T218" s="92">
        <f t="shared" si="428"/>
        <v>3.4804676272151935</v>
      </c>
      <c r="U218" s="92">
        <f t="shared" si="428"/>
        <v>0.92453224262466438</v>
      </c>
      <c r="V218" s="92">
        <f t="shared" si="428"/>
        <v>5.2753231217330319</v>
      </c>
      <c r="W218" s="92">
        <f t="shared" si="428"/>
        <v>6.3118093669213753</v>
      </c>
      <c r="X218" s="92">
        <f t="shared" si="428"/>
        <v>8.900689416815224</v>
      </c>
      <c r="Y218" s="92">
        <f t="shared" si="428"/>
        <v>5.8467245445249079</v>
      </c>
      <c r="Z218" s="92">
        <f t="shared" ref="Z218:AJ218" ca="1" si="429">+Z212/Z217</f>
        <v>5.6911547970670204</v>
      </c>
      <c r="AA218" s="92">
        <f t="shared" ca="1" si="429"/>
        <v>6.6535381298213103</v>
      </c>
      <c r="AB218" s="92">
        <f t="shared" ca="1" si="429"/>
        <v>7.7922745332821339</v>
      </c>
      <c r="AC218" s="92">
        <f t="shared" ca="1" si="429"/>
        <v>9.0635500727570637</v>
      </c>
      <c r="AD218" s="92">
        <f t="shared" ca="1" si="429"/>
        <v>10.735561169350822</v>
      </c>
      <c r="AE218" s="92">
        <f t="shared" ca="1" si="429"/>
        <v>12.551829514066469</v>
      </c>
      <c r="AF218" s="92">
        <f t="shared" ca="1" si="429"/>
        <v>14.534416706964482</v>
      </c>
      <c r="AG218" s="92">
        <f t="shared" ca="1" si="429"/>
        <v>16.694542131228562</v>
      </c>
      <c r="AH218" s="92">
        <f t="shared" ca="1" si="429"/>
        <v>18.414739496202326</v>
      </c>
      <c r="AI218" s="92">
        <f t="shared" ca="1" si="429"/>
        <v>19.994005531282216</v>
      </c>
      <c r="AJ218" s="92">
        <f t="shared" ca="1" si="429"/>
        <v>22.610454157140506</v>
      </c>
    </row>
    <row r="219" spans="2:36" hidden="1" outlineLevel="1" x14ac:dyDescent="0.35">
      <c r="B219" s="10" t="s">
        <v>282</v>
      </c>
      <c r="C219" s="92">
        <f t="shared" ref="C219:J219" si="430">(C212-C210)/C217</f>
        <v>5.2843605695228009E-2</v>
      </c>
      <c r="D219" s="92">
        <f t="shared" si="430"/>
        <v>0.44323080789529629</v>
      </c>
      <c r="E219" s="92">
        <f t="shared" si="430"/>
        <v>0.58096448570586534</v>
      </c>
      <c r="F219" s="92">
        <f t="shared" si="430"/>
        <v>0.72169479606188469</v>
      </c>
      <c r="G219" s="92">
        <f>(G212-G210)/G217</f>
        <v>0.99249472589222376</v>
      </c>
      <c r="H219" s="92">
        <f t="shared" si="430"/>
        <v>0.99696352384979059</v>
      </c>
      <c r="I219" s="92">
        <f t="shared" si="430"/>
        <v>1.3687909407994852</v>
      </c>
      <c r="J219" s="92">
        <f t="shared" si="430"/>
        <v>1.7763642964866235</v>
      </c>
      <c r="K219" s="92">
        <f>(K212-K210)/K217</f>
        <v>1.765088729469511</v>
      </c>
      <c r="L219" s="92">
        <f t="shared" ref="L219:AJ219" si="431">(L212-L210)/L217</f>
        <v>2.0298269613843107</v>
      </c>
      <c r="M219" s="92">
        <f t="shared" si="431"/>
        <v>1.9610999524544188</v>
      </c>
      <c r="N219" s="92">
        <f t="shared" si="431"/>
        <v>2.5696815563750883</v>
      </c>
      <c r="O219" s="92">
        <f t="shared" si="431"/>
        <v>2.7357126088332255</v>
      </c>
      <c r="P219" s="92">
        <f t="shared" si="431"/>
        <v>2.8880259261328693</v>
      </c>
      <c r="Q219" s="92">
        <f t="shared" si="431"/>
        <v>3.3327939813854432</v>
      </c>
      <c r="R219" s="92">
        <f t="shared" si="431"/>
        <v>1.2487144627564133</v>
      </c>
      <c r="S219" s="92">
        <f t="shared" si="431"/>
        <v>4.297586686513263</v>
      </c>
      <c r="T219" s="92">
        <f t="shared" si="431"/>
        <v>4.7627946840589708</v>
      </c>
      <c r="U219" s="92">
        <f t="shared" si="431"/>
        <v>3.5761030371595179</v>
      </c>
      <c r="V219" s="92">
        <f t="shared" si="431"/>
        <v>4.5895313759654712</v>
      </c>
      <c r="W219" s="92">
        <f t="shared" si="431"/>
        <v>6.3905303246536116</v>
      </c>
      <c r="X219" s="92">
        <f t="shared" si="431"/>
        <v>8.900689416815224</v>
      </c>
      <c r="Y219" s="92">
        <f t="shared" si="431"/>
        <v>5.7063568253438239</v>
      </c>
      <c r="Z219" s="92">
        <f t="shared" ca="1" si="431"/>
        <v>5.6911547970670204</v>
      </c>
      <c r="AA219" s="92">
        <f t="shared" ca="1" si="431"/>
        <v>6.6535381298213103</v>
      </c>
      <c r="AB219" s="92">
        <f t="shared" ca="1" si="431"/>
        <v>7.7922745332821339</v>
      </c>
      <c r="AC219" s="92">
        <f t="shared" ca="1" si="431"/>
        <v>9.0635500727570637</v>
      </c>
      <c r="AD219" s="92">
        <f t="shared" ca="1" si="431"/>
        <v>10.735561169350822</v>
      </c>
      <c r="AE219" s="92">
        <f t="shared" ca="1" si="431"/>
        <v>12.551829514066469</v>
      </c>
      <c r="AF219" s="92">
        <f t="shared" ca="1" si="431"/>
        <v>14.534416706964482</v>
      </c>
      <c r="AG219" s="92">
        <f t="shared" ca="1" si="431"/>
        <v>16.694542131228562</v>
      </c>
      <c r="AH219" s="92">
        <f t="shared" ca="1" si="431"/>
        <v>18.414739496202326</v>
      </c>
      <c r="AI219" s="92">
        <f t="shared" ca="1" si="431"/>
        <v>19.994005531282216</v>
      </c>
      <c r="AJ219" s="92">
        <f t="shared" ca="1" si="431"/>
        <v>22.610454157140506</v>
      </c>
    </row>
    <row r="220" spans="2:36" hidden="1" outlineLevel="1" x14ac:dyDescent="0.35"/>
    <row r="221" spans="2:36" collapsed="1" x14ac:dyDescent="0.35">
      <c r="B221" s="90" t="s">
        <v>26</v>
      </c>
      <c r="C221" s="90"/>
      <c r="D221" s="90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90"/>
      <c r="P221" s="90"/>
      <c r="Q221" s="90"/>
      <c r="R221" s="90"/>
      <c r="S221" s="90"/>
      <c r="T221" s="90"/>
      <c r="U221" s="90"/>
      <c r="V221" s="90"/>
      <c r="W221" s="90"/>
      <c r="X221" s="90"/>
      <c r="Y221" s="90"/>
      <c r="Z221" s="90"/>
      <c r="AA221" s="90"/>
      <c r="AB221" s="90"/>
      <c r="AC221" s="90"/>
      <c r="AD221" s="90"/>
      <c r="AE221" s="90"/>
      <c r="AF221" s="90"/>
      <c r="AG221" s="90"/>
      <c r="AH221" s="90"/>
      <c r="AI221" s="90"/>
      <c r="AJ221" s="90"/>
    </row>
    <row r="222" spans="2:36" ht="5" customHeight="1" x14ac:dyDescent="0.35"/>
    <row r="223" spans="2:36" hidden="1" outlineLevel="1" x14ac:dyDescent="0.35">
      <c r="B223" t="s">
        <v>4</v>
      </c>
      <c r="C223" s="3">
        <f t="shared" ref="C223:X223" si="432">+C209+C210</f>
        <v>19.124999999999922</v>
      </c>
      <c r="D223" s="3">
        <f t="shared" si="432"/>
        <v>144.69599999999997</v>
      </c>
      <c r="E223" s="3">
        <f t="shared" si="432"/>
        <v>165.20300000000009</v>
      </c>
      <c r="F223" s="3">
        <f t="shared" si="432"/>
        <v>182.173</v>
      </c>
      <c r="G223" s="3">
        <f t="shared" si="432"/>
        <v>234.17300000000006</v>
      </c>
      <c r="H223" s="3">
        <f t="shared" si="432"/>
        <v>250.81400000000002</v>
      </c>
      <c r="I223" s="3">
        <f t="shared" si="432"/>
        <v>325.86199999999991</v>
      </c>
      <c r="J223" s="3">
        <f t="shared" si="432"/>
        <v>428.4920000000003</v>
      </c>
      <c r="K223" s="3">
        <f t="shared" si="432"/>
        <v>421.14699999999999</v>
      </c>
      <c r="L223" s="3">
        <f t="shared" si="432"/>
        <v>479.9590000000004</v>
      </c>
      <c r="M223" s="3">
        <f t="shared" si="432"/>
        <v>484.60899999999992</v>
      </c>
      <c r="N223" s="3">
        <f t="shared" si="432"/>
        <v>573.58900000000006</v>
      </c>
      <c r="O223" s="3">
        <f t="shared" si="432"/>
        <v>641.03899999999999</v>
      </c>
      <c r="P223" s="3">
        <f t="shared" si="432"/>
        <v>757.23499999999956</v>
      </c>
      <c r="Q223" s="3">
        <f t="shared" si="432"/>
        <v>863.18900000000008</v>
      </c>
      <c r="R223" s="3">
        <f t="shared" si="432"/>
        <v>427.71499999999992</v>
      </c>
      <c r="S223" s="3">
        <f t="shared" si="432"/>
        <v>1033.8050000000001</v>
      </c>
      <c r="T223" s="3">
        <f t="shared" si="432"/>
        <v>832.92100000000005</v>
      </c>
      <c r="U223" s="3">
        <f t="shared" si="432"/>
        <v>333.00300000000027</v>
      </c>
      <c r="V223" s="3">
        <f t="shared" si="432"/>
        <v>1021.7210000000011</v>
      </c>
      <c r="W223" s="3">
        <f t="shared" si="432"/>
        <v>995.00799999999981</v>
      </c>
      <c r="X223" s="3">
        <f t="shared" si="432"/>
        <v>1211.9250000000002</v>
      </c>
      <c r="Y223" s="3">
        <f>+Y209+Y210</f>
        <v>781.55799999999999</v>
      </c>
      <c r="Z223" s="3">
        <f t="shared" ref="Z223:AJ223" ca="1" si="433">+Z209+Z210</f>
        <v>777.91393847173049</v>
      </c>
      <c r="AA223" s="3">
        <f t="shared" ca="1" si="433"/>
        <v>859.40385972128831</v>
      </c>
      <c r="AB223" s="3">
        <f t="shared" ca="1" si="433"/>
        <v>927.52220500144904</v>
      </c>
      <c r="AC223" s="3">
        <f t="shared" ca="1" si="433"/>
        <v>981.08497839632491</v>
      </c>
      <c r="AD223" s="3">
        <f t="shared" ca="1" si="433"/>
        <v>1036.9670845885589</v>
      </c>
      <c r="AE223" s="3">
        <f t="shared" ca="1" si="433"/>
        <v>1081.9968514095797</v>
      </c>
      <c r="AF223" s="3">
        <f t="shared" ca="1" si="433"/>
        <v>1117.2243576759836</v>
      </c>
      <c r="AG223" s="3">
        <f t="shared" ca="1" si="433"/>
        <v>1142.7498414178704</v>
      </c>
      <c r="AH223" s="3">
        <f t="shared" ca="1" si="433"/>
        <v>1129.9927765588932</v>
      </c>
      <c r="AI223" s="3">
        <f t="shared" ca="1" si="433"/>
        <v>1100.2595800286158</v>
      </c>
      <c r="AJ223" s="3">
        <f t="shared" ca="1" si="433"/>
        <v>1103.399668583985</v>
      </c>
    </row>
    <row r="224" spans="2:36" hidden="1" outlineLevel="1" x14ac:dyDescent="0.35">
      <c r="B224" s="10" t="s">
        <v>171</v>
      </c>
      <c r="C224" s="12">
        <f t="shared" ref="C224:M224" si="434">-C201</f>
        <v>111.605</v>
      </c>
      <c r="D224" s="12">
        <f t="shared" si="434"/>
        <v>105.209</v>
      </c>
      <c r="E224" s="12">
        <f t="shared" si="434"/>
        <v>64.665000000000006</v>
      </c>
      <c r="F224" s="12">
        <f t="shared" si="434"/>
        <v>71.447999999999993</v>
      </c>
      <c r="G224" s="12">
        <f t="shared" si="434"/>
        <v>82.912000000000006</v>
      </c>
      <c r="H224" s="12">
        <f t="shared" si="434"/>
        <v>116.836</v>
      </c>
      <c r="I224" s="12">
        <f t="shared" si="434"/>
        <v>173.29499999999999</v>
      </c>
      <c r="J224" s="12">
        <f t="shared" si="434"/>
        <v>193.47</v>
      </c>
      <c r="K224" s="12">
        <f t="shared" si="434"/>
        <v>216.917</v>
      </c>
      <c r="L224" s="12">
        <f t="shared" si="434"/>
        <v>228.98599999999999</v>
      </c>
      <c r="M224" s="12">
        <f t="shared" si="434"/>
        <v>231.548</v>
      </c>
      <c r="N224" s="12">
        <f t="shared" ref="N224:V224" si="435">-N201</f>
        <v>264.22500000000002</v>
      </c>
      <c r="O224" s="12">
        <f t="shared" si="435"/>
        <v>341.96899999999999</v>
      </c>
      <c r="P224" s="12">
        <f t="shared" si="435"/>
        <v>528.73699999999997</v>
      </c>
      <c r="Q224" s="12">
        <f t="shared" si="435"/>
        <v>591</v>
      </c>
      <c r="R224" s="12">
        <f t="shared" si="435"/>
        <v>638</v>
      </c>
      <c r="S224" s="12">
        <f t="shared" si="435"/>
        <v>720</v>
      </c>
      <c r="T224" s="12">
        <f t="shared" si="435"/>
        <v>559.91099999999994</v>
      </c>
      <c r="U224" s="12">
        <f t="shared" si="435"/>
        <v>591.03499999999997</v>
      </c>
      <c r="V224" s="12">
        <f t="shared" si="435"/>
        <v>615.15200000000004</v>
      </c>
      <c r="W224" s="12">
        <f t="shared" ref="W224:X224" si="436">-W201</f>
        <v>630.43499999999995</v>
      </c>
      <c r="X224" s="12">
        <f t="shared" si="436"/>
        <v>680.61500000000001</v>
      </c>
      <c r="Y224" s="12">
        <f>-Y201</f>
        <v>732.60199999999998</v>
      </c>
      <c r="Z224" s="12">
        <f t="shared" ref="Z224:AJ224" si="437">-Z201</f>
        <v>691.02094350394657</v>
      </c>
      <c r="AA224" s="12">
        <f t="shared" ca="1" si="437"/>
        <v>663.94761282971797</v>
      </c>
      <c r="AB224" s="12">
        <f t="shared" ca="1" si="437"/>
        <v>675.59143152622516</v>
      </c>
      <c r="AC224" s="12">
        <f t="shared" ca="1" si="437"/>
        <v>688.12403451254022</v>
      </c>
      <c r="AD224" s="12">
        <f t="shared" ca="1" si="437"/>
        <v>699.63451504406021</v>
      </c>
      <c r="AE224" s="12">
        <f t="shared" ca="1" si="437"/>
        <v>705.09468030329379</v>
      </c>
      <c r="AF224" s="12">
        <f t="shared" ca="1" si="437"/>
        <v>704.61914096821408</v>
      </c>
      <c r="AG224" s="12">
        <f t="shared" ca="1" si="437"/>
        <v>698.87154228584711</v>
      </c>
      <c r="AH224" s="12">
        <f t="shared" ca="1" si="437"/>
        <v>688.37196177440853</v>
      </c>
      <c r="AI224" s="12">
        <f t="shared" ca="1" si="437"/>
        <v>673.88607749278708</v>
      </c>
      <c r="AJ224" s="12">
        <f t="shared" si="437"/>
        <v>670.32406782124133</v>
      </c>
    </row>
    <row r="225" spans="2:38" hidden="1" outlineLevel="1" x14ac:dyDescent="0.35">
      <c r="B225" s="10" t="s">
        <v>27</v>
      </c>
      <c r="C225" s="16">
        <v>2.9079999999999999</v>
      </c>
      <c r="D225" s="16">
        <v>17.754000000000001</v>
      </c>
      <c r="E225" s="16">
        <v>22.212</v>
      </c>
      <c r="F225" s="16">
        <v>20.18</v>
      </c>
      <c r="G225" s="16">
        <v>42.77</v>
      </c>
      <c r="H225" s="16">
        <v>41.837000000000003</v>
      </c>
      <c r="I225" s="16">
        <v>26.388999999999999</v>
      </c>
      <c r="J225" s="16">
        <v>34.149000000000001</v>
      </c>
      <c r="K225" s="16">
        <v>41.234999999999999</v>
      </c>
      <c r="L225" s="16">
        <v>44.421999999999997</v>
      </c>
      <c r="M225" s="16">
        <v>45.551000000000002</v>
      </c>
      <c r="N225" s="16">
        <v>48.718000000000004</v>
      </c>
      <c r="O225" s="16">
        <v>45.384</v>
      </c>
      <c r="P225" s="16">
        <v>59.997999999999998</v>
      </c>
      <c r="Q225" s="16">
        <v>56.743000000000002</v>
      </c>
      <c r="R225" s="16">
        <v>56.664000000000001</v>
      </c>
      <c r="S225" s="16">
        <v>38.338000000000001</v>
      </c>
      <c r="T225" s="16">
        <v>35.091999999999999</v>
      </c>
      <c r="U225" s="16">
        <v>73.061000000000007</v>
      </c>
      <c r="V225" s="16">
        <v>67.849999999999994</v>
      </c>
      <c r="W225" s="16">
        <v>91.457999999999998</v>
      </c>
      <c r="X225" s="16">
        <v>102.209</v>
      </c>
      <c r="Y225" s="16">
        <v>95.427000000000007</v>
      </c>
      <c r="Z225" s="16">
        <v>0</v>
      </c>
      <c r="AA225" s="16">
        <v>0</v>
      </c>
      <c r="AB225" s="16">
        <v>0</v>
      </c>
      <c r="AC225" s="16">
        <v>0</v>
      </c>
      <c r="AD225" s="16">
        <v>0</v>
      </c>
      <c r="AE225" s="16">
        <v>0</v>
      </c>
      <c r="AF225" s="16">
        <v>0</v>
      </c>
      <c r="AG225" s="16">
        <v>0</v>
      </c>
      <c r="AH225" s="16">
        <v>0</v>
      </c>
      <c r="AI225" s="16">
        <v>0</v>
      </c>
      <c r="AJ225" s="16">
        <v>0</v>
      </c>
    </row>
    <row r="226" spans="2:38" hidden="1" outlineLevel="1" x14ac:dyDescent="0.35">
      <c r="B226" s="10" t="s">
        <v>28</v>
      </c>
      <c r="C226" s="12">
        <f t="shared" ref="C226:T226" si="438">-C207</f>
        <v>8.9060000000000006</v>
      </c>
      <c r="D226" s="12">
        <f t="shared" si="438"/>
        <v>10.092000000000001</v>
      </c>
      <c r="E226" s="12">
        <f t="shared" si="438"/>
        <v>62.468000000000004</v>
      </c>
      <c r="F226" s="12">
        <f t="shared" si="438"/>
        <v>21.507000000000001</v>
      </c>
      <c r="G226" s="12">
        <f t="shared" si="438"/>
        <v>27.381</v>
      </c>
      <c r="H226" s="12">
        <f t="shared" si="438"/>
        <v>-71.367999999999995</v>
      </c>
      <c r="I226" s="12">
        <f t="shared" si="438"/>
        <v>2.3420000000000001</v>
      </c>
      <c r="J226" s="12">
        <f t="shared" si="438"/>
        <v>18.600999999999999</v>
      </c>
      <c r="K226" s="12">
        <f t="shared" si="438"/>
        <v>96.111999999999995</v>
      </c>
      <c r="L226" s="12">
        <f t="shared" si="438"/>
        <v>50.869</v>
      </c>
      <c r="M226" s="12">
        <f t="shared" si="438"/>
        <v>74.034000000000006</v>
      </c>
      <c r="N226" s="12">
        <f t="shared" si="438"/>
        <v>63.002999999999993</v>
      </c>
      <c r="O226" s="12">
        <f t="shared" si="438"/>
        <v>70.692999999999998</v>
      </c>
      <c r="P226" s="12">
        <f t="shared" si="438"/>
        <v>-23.808</v>
      </c>
      <c r="Q226" s="12">
        <f t="shared" si="438"/>
        <v>225.565</v>
      </c>
      <c r="R226" s="12">
        <f t="shared" si="438"/>
        <v>80.840999999999994</v>
      </c>
      <c r="S226" s="12">
        <f t="shared" si="438"/>
        <v>67.936000000000007</v>
      </c>
      <c r="T226" s="12">
        <f t="shared" si="438"/>
        <v>-59.981999999999999</v>
      </c>
      <c r="U226" s="12">
        <f t="shared" ref="U226:V226" si="439">-U207</f>
        <v>77.789000000000001</v>
      </c>
      <c r="V226" s="12">
        <f t="shared" si="439"/>
        <v>-2.282</v>
      </c>
      <c r="W226" s="12">
        <f>-W207</f>
        <v>227.83799999999999</v>
      </c>
      <c r="X226" s="12">
        <f>-X207</f>
        <v>60.344999999999999</v>
      </c>
      <c r="Y226" s="12">
        <f>-Y207</f>
        <v>-75.691000000000003</v>
      </c>
      <c r="Z226" s="12">
        <f t="shared" ref="Z226:AJ226" ca="1" si="440">-Z207</f>
        <v>0</v>
      </c>
      <c r="AA226" s="12">
        <f t="shared" ca="1" si="440"/>
        <v>0</v>
      </c>
      <c r="AB226" s="12">
        <f t="shared" ca="1" si="440"/>
        <v>0</v>
      </c>
      <c r="AC226" s="12">
        <f t="shared" ca="1" si="440"/>
        <v>0</v>
      </c>
      <c r="AD226" s="12">
        <f t="shared" ca="1" si="440"/>
        <v>0</v>
      </c>
      <c r="AE226" s="12">
        <f t="shared" ca="1" si="440"/>
        <v>0</v>
      </c>
      <c r="AF226" s="12">
        <f t="shared" ca="1" si="440"/>
        <v>0</v>
      </c>
      <c r="AG226" s="12">
        <f t="shared" ca="1" si="440"/>
        <v>0</v>
      </c>
      <c r="AH226" s="12">
        <f t="shared" ca="1" si="440"/>
        <v>0</v>
      </c>
      <c r="AI226" s="12">
        <f t="shared" ca="1" si="440"/>
        <v>0</v>
      </c>
      <c r="AJ226" s="12">
        <f t="shared" ca="1" si="440"/>
        <v>0</v>
      </c>
    </row>
    <row r="227" spans="2:38" hidden="1" outlineLevel="1" x14ac:dyDescent="0.35">
      <c r="B227" s="10" t="s">
        <v>1</v>
      </c>
      <c r="C227" s="12">
        <f t="shared" ref="C227" si="441">+C228-SUM(C223:C226)</f>
        <v>7.5660000000000878</v>
      </c>
      <c r="D227" s="12">
        <f t="shared" ref="D227" si="442">+D228-SUM(D223:D226)</f>
        <v>-7.4889999999999759</v>
      </c>
      <c r="E227" s="12">
        <f t="shared" ref="E227" si="443">+E228-SUM(E223:E226)</f>
        <v>44.168999999999869</v>
      </c>
      <c r="F227" s="12">
        <f t="shared" ref="F227" si="444">+F228-SUM(F223:F226)</f>
        <v>27.668000000000006</v>
      </c>
      <c r="G227" s="12">
        <f t="shared" ref="G227" si="445">+G228-SUM(G223:G226)</f>
        <v>-0.34600000000000364</v>
      </c>
      <c r="H227" s="12">
        <f t="shared" ref="H227" si="446">+H228-SUM(H223:H226)</f>
        <v>-11.29200000000003</v>
      </c>
      <c r="I227" s="12">
        <f t="shared" ref="I227" si="447">+I228-SUM(I223:I226)</f>
        <v>-39.477999999999895</v>
      </c>
      <c r="J227" s="12">
        <f t="shared" ref="J227" si="448">+J228-SUM(J223:J226)</f>
        <v>-36.206000000000245</v>
      </c>
      <c r="K227" s="12">
        <f t="shared" ref="K227" si="449">+K228-SUM(K223:K226)</f>
        <v>31.162000000000035</v>
      </c>
      <c r="L227" s="12">
        <f t="shared" ref="L227" si="450">+L228-SUM(L223:L226)</f>
        <v>31.831999999999539</v>
      </c>
      <c r="M227" s="12">
        <f t="shared" ref="M227" si="451">+M228-SUM(M223:M226)</f>
        <v>104.89700000000005</v>
      </c>
      <c r="N227" s="12">
        <f t="shared" ref="N227" si="452">+N228-SUM(N223:N226)</f>
        <v>55.378999999999905</v>
      </c>
      <c r="O227" s="12">
        <f t="shared" ref="O227" si="453">+O228-SUM(O223:O226)</f>
        <v>35.911000000000058</v>
      </c>
      <c r="P227" s="12">
        <f t="shared" ref="P227" si="454">+P228-SUM(P223:P226)</f>
        <v>376.99800000000027</v>
      </c>
      <c r="Q227" s="12">
        <f t="shared" ref="Q227" si="455">+Q228-SUM(Q223:Q226)</f>
        <v>163.26099999999997</v>
      </c>
      <c r="R227" s="12">
        <f t="shared" ref="R227" si="456">+R228-SUM(R223:R226)</f>
        <v>805.50400000000036</v>
      </c>
      <c r="S227" s="12">
        <f t="shared" ref="S227" si="457">+S228-SUM(S223:S226)</f>
        <v>-98.579999999999927</v>
      </c>
      <c r="T227" s="12">
        <f t="shared" ref="T227" si="458">+T228-SUM(T223:T226)</f>
        <v>934.00500000000011</v>
      </c>
      <c r="U227" s="12">
        <f t="shared" ref="U227:V227" si="459">+U228-SUM(U223:U226)</f>
        <v>597.85299999999961</v>
      </c>
      <c r="V227" s="12">
        <f t="shared" si="459"/>
        <v>283.05499999999893</v>
      </c>
      <c r="W227" s="12">
        <f>+W228-SUM(W223:W226)</f>
        <v>138.46400000000017</v>
      </c>
      <c r="X227" s="12">
        <f t="shared" ref="X227:Y227" si="460">+X228-SUM(X223:X226)</f>
        <v>16.420999999999822</v>
      </c>
      <c r="Y227" s="12">
        <f t="shared" si="460"/>
        <v>30.57300000000032</v>
      </c>
      <c r="Z227" s="16">
        <v>0</v>
      </c>
      <c r="AA227" s="16">
        <v>0</v>
      </c>
      <c r="AB227" s="16">
        <v>0</v>
      </c>
      <c r="AC227" s="16">
        <v>0</v>
      </c>
      <c r="AD227" s="16">
        <v>0</v>
      </c>
      <c r="AE227" s="16">
        <v>0</v>
      </c>
      <c r="AF227" s="16">
        <v>0</v>
      </c>
      <c r="AG227" s="16">
        <v>0</v>
      </c>
      <c r="AH227" s="16">
        <v>0</v>
      </c>
      <c r="AI227" s="16">
        <v>0</v>
      </c>
      <c r="AJ227" s="16">
        <v>0</v>
      </c>
    </row>
    <row r="228" spans="2:38" hidden="1" outlineLevel="1" x14ac:dyDescent="0.35">
      <c r="B228" s="24" t="s">
        <v>29</v>
      </c>
      <c r="C228" s="25">
        <f t="shared" ref="C228:T228" si="461">+C230-C229</f>
        <v>150.11000000000001</v>
      </c>
      <c r="D228" s="25">
        <f t="shared" si="461"/>
        <v>270.262</v>
      </c>
      <c r="E228" s="25">
        <f t="shared" si="461"/>
        <v>358.71699999999998</v>
      </c>
      <c r="F228" s="25">
        <f t="shared" si="461"/>
        <v>322.976</v>
      </c>
      <c r="G228" s="25">
        <f t="shared" si="461"/>
        <v>386.89</v>
      </c>
      <c r="H228" s="25">
        <f t="shared" si="461"/>
        <v>326.827</v>
      </c>
      <c r="I228" s="25">
        <f t="shared" si="461"/>
        <v>488.41</v>
      </c>
      <c r="J228" s="25">
        <f t="shared" si="461"/>
        <v>638.50600000000009</v>
      </c>
      <c r="K228" s="25">
        <f t="shared" si="461"/>
        <v>806.57299999999998</v>
      </c>
      <c r="L228" s="25">
        <f t="shared" si="461"/>
        <v>836.06799999999998</v>
      </c>
      <c r="M228" s="25">
        <f t="shared" si="461"/>
        <v>940.63900000000001</v>
      </c>
      <c r="N228" s="25">
        <f t="shared" si="461"/>
        <v>1004.914</v>
      </c>
      <c r="O228" s="25">
        <f t="shared" si="461"/>
        <v>1134.9960000000001</v>
      </c>
      <c r="P228" s="25">
        <f t="shared" si="461"/>
        <v>1699.1599999999999</v>
      </c>
      <c r="Q228" s="25">
        <f t="shared" si="461"/>
        <v>1899.758</v>
      </c>
      <c r="R228" s="25">
        <f t="shared" si="461"/>
        <v>2008.7240000000002</v>
      </c>
      <c r="S228" s="25">
        <f t="shared" si="461"/>
        <v>1761.499</v>
      </c>
      <c r="T228" s="25">
        <f t="shared" si="461"/>
        <v>2301.9470000000001</v>
      </c>
      <c r="U228" s="25">
        <f>+U230-U229</f>
        <v>1672.741</v>
      </c>
      <c r="V228" s="25">
        <f>+V230-V229</f>
        <v>1985.4960000000001</v>
      </c>
      <c r="W228" s="25">
        <f t="shared" ref="W228:X228" si="462">+W230-W229</f>
        <v>2083.203</v>
      </c>
      <c r="X228" s="25">
        <f t="shared" si="462"/>
        <v>2071.5149999999999</v>
      </c>
      <c r="Y228" s="25">
        <f t="shared" ref="Y228" si="463">+Y230-Y229</f>
        <v>1564.4690000000001</v>
      </c>
      <c r="Z228" s="26">
        <f t="shared" ref="Z228:AJ228" ca="1" si="464">SUM(Z223:Z227)</f>
        <v>1468.9348819756769</v>
      </c>
      <c r="AA228" s="26">
        <f t="shared" ca="1" si="464"/>
        <v>1523.3514725510063</v>
      </c>
      <c r="AB228" s="26">
        <f t="shared" ca="1" si="464"/>
        <v>1603.1136365276743</v>
      </c>
      <c r="AC228" s="26">
        <f t="shared" ca="1" si="464"/>
        <v>1669.2090129088651</v>
      </c>
      <c r="AD228" s="26">
        <f t="shared" ca="1" si="464"/>
        <v>1736.6015996326191</v>
      </c>
      <c r="AE228" s="26">
        <f t="shared" ca="1" si="464"/>
        <v>1787.0915317128733</v>
      </c>
      <c r="AF228" s="26">
        <f t="shared" ca="1" si="464"/>
        <v>1821.8434986441976</v>
      </c>
      <c r="AG228" s="26">
        <f t="shared" ca="1" si="464"/>
        <v>1841.6213837037176</v>
      </c>
      <c r="AH228" s="26">
        <f t="shared" ca="1" si="464"/>
        <v>1818.3647383333018</v>
      </c>
      <c r="AI228" s="26">
        <f t="shared" ca="1" si="464"/>
        <v>1774.1456575214029</v>
      </c>
      <c r="AJ228" s="26">
        <f t="shared" ca="1" si="464"/>
        <v>1773.7237364052262</v>
      </c>
      <c r="AL228" s="97"/>
    </row>
    <row r="229" spans="2:38" hidden="1" outlineLevel="1" x14ac:dyDescent="0.35">
      <c r="B229" s="10" t="s">
        <v>5</v>
      </c>
      <c r="C229" s="16">
        <f>59.564+9.402+15.15+2.683-28.716+26.365+19.445+45.473+1.608</f>
        <v>150.97399999999999</v>
      </c>
      <c r="D229" s="16">
        <f>-37.167-13.575+3.321+0.227-3.906+17.99+9.728+17.754+0.157</f>
        <v>-5.4710000000000107</v>
      </c>
      <c r="E229" s="16">
        <f>-17.699-0.342-19.089+0.527+10.822+6.837+2.585-4.821+4.458</f>
        <v>-16.721999999999994</v>
      </c>
      <c r="F229" s="16">
        <f>-61.55-19+3.159+6.884+4.692-6.875+5.821+9.958+17.81+9.773</f>
        <v>-29.327999999999999</v>
      </c>
      <c r="G229" s="16">
        <f>-40.263+4.257-0.381+3.345+17.764+32.899+42.784-25.995-1.355</f>
        <v>33.055</v>
      </c>
      <c r="H229" s="16">
        <f>-62.021+11.98+1.893-2.039+28.869+21.664+72.615+90.958-5.192</f>
        <v>158.72699999999998</v>
      </c>
      <c r="I229" s="16">
        <f>-74.737-18.587-34.044-9.791+40.712+101.555+88.841-67.329+4.541</f>
        <v>31.161000000000019</v>
      </c>
      <c r="J229" s="16">
        <f>15.911+11.271-61.049-14.528-9.216+6.691+0.657-12.942+5.764</f>
        <v>-57.440999999999988</v>
      </c>
      <c r="K229" s="16">
        <f>-149.939-2.715-40.96-11.929+57.422-31.602+8.871-30.087+8.067</f>
        <v>-192.87199999999999</v>
      </c>
      <c r="L229" s="16">
        <f>-32.313+15.115-35.104+7.288-104.879-9.138-43.543+44.578-11.362</f>
        <v>-169.358</v>
      </c>
      <c r="M229" s="16">
        <f>55.379-3.892-44.719+0.901+4.228+39.588-111.444-45.737+4.74</f>
        <v>-100.95600000000002</v>
      </c>
      <c r="N229" s="16">
        <f>-88.848+10.27+53.697+2.039+84.4+77.074-51.979+77.418+11.061</f>
        <v>175.13200000000003</v>
      </c>
      <c r="O229" s="16">
        <f>-47.673+4.052+51.73-1.775+40.878+18.476+11.083-129.948+19.029</f>
        <v>-34.148000000000025</v>
      </c>
      <c r="P229" s="16">
        <f>-59.64-8.971-108.434+17.731+16.666+38.368+78.817+33.499+66.145</f>
        <v>74.180999999999955</v>
      </c>
      <c r="Q229" s="16">
        <f>-40.676-46.398-61.674+2.916-2.956+97.261+83.59-410.356-60.475-1.583</f>
        <v>-440.35100000000006</v>
      </c>
      <c r="R229" s="16">
        <f>-202.867-48.313+32.761+3.723+30.998+54.95+113.47-493.775+24.175+33.354</f>
        <v>-451.524</v>
      </c>
      <c r="S229" s="16">
        <f>-152.24+22.92-54.038+35.893+11.897+68.272+176.494+62.23+30.517</f>
        <v>201.94499999999999</v>
      </c>
      <c r="T229" s="16">
        <f>-156.305-18.625-111.432-11.945+26.876-78.239+1.908-52.176+11.157</f>
        <v>-388.78100000000006</v>
      </c>
      <c r="U229" s="16">
        <f>-81.176+73.505+236.995+3.497-35.959+84.165-157.462-23.635-1.031</f>
        <v>98.899000000000044</v>
      </c>
      <c r="V229" s="16">
        <f>-79.957+10.158+2.79+6.965-84.539-14.697+181.94+95.645-31.446</f>
        <v>86.859000000000023</v>
      </c>
      <c r="W229" s="16">
        <f>-21.087-12.349-79.277-6.123+37.2-20.931+105.634-87.391-19.851</f>
        <v>-104.175</v>
      </c>
      <c r="X229" s="16">
        <f>-138.14+5.72+128.661-26.387-30.32-16.717-93.645+36.921-6.732</f>
        <v>-140.63899999999998</v>
      </c>
      <c r="Y229" s="16">
        <f>-148.394-0.757+27.533-50.549+87.481+34.536+89.955-24.103-15.601</f>
        <v>0.10099999999999021</v>
      </c>
      <c r="Z229" s="12">
        <f ca="1">Z297</f>
        <v>-98.665143879086486</v>
      </c>
      <c r="AA229" s="12">
        <f t="shared" ref="AA229:AJ229" ca="1" si="465">AA297</f>
        <v>-31.309442502539241</v>
      </c>
      <c r="AB229" s="12">
        <f t="shared" ca="1" si="465"/>
        <v>-33.710092219686203</v>
      </c>
      <c r="AC229" s="12">
        <f t="shared" ca="1" si="465"/>
        <v>-33.62914344721014</v>
      </c>
      <c r="AD229" s="12">
        <f t="shared" ca="1" si="465"/>
        <v>-26.503867803897379</v>
      </c>
      <c r="AE229" s="12">
        <f t="shared" ca="1" si="465"/>
        <v>-19.106080334629382</v>
      </c>
      <c r="AF229" s="12">
        <f t="shared" ca="1" si="465"/>
        <v>-12.213747133778497</v>
      </c>
      <c r="AG229" s="12">
        <f t="shared" ca="1" si="465"/>
        <v>-5.656061308938888</v>
      </c>
      <c r="AH229" s="12">
        <f t="shared" ca="1" si="465"/>
        <v>0.1641374148638306</v>
      </c>
      <c r="AI229" s="12">
        <f t="shared" ca="1" si="465"/>
        <v>5.4204495001785062</v>
      </c>
      <c r="AJ229" s="12">
        <f t="shared" si="465"/>
        <v>-2.7356150495583051</v>
      </c>
    </row>
    <row r="230" spans="2:38" hidden="1" outlineLevel="1" x14ac:dyDescent="0.35">
      <c r="B230" s="24" t="s">
        <v>30</v>
      </c>
      <c r="C230" s="29">
        <v>301.084</v>
      </c>
      <c r="D230" s="29">
        <v>264.791</v>
      </c>
      <c r="E230" s="29">
        <v>341.995</v>
      </c>
      <c r="F230" s="29">
        <v>293.64800000000002</v>
      </c>
      <c r="G230" s="29">
        <v>419.94499999999999</v>
      </c>
      <c r="H230" s="29">
        <v>485.55399999999997</v>
      </c>
      <c r="I230" s="29">
        <v>519.57100000000003</v>
      </c>
      <c r="J230" s="29">
        <v>581.06500000000005</v>
      </c>
      <c r="K230" s="29">
        <v>613.70100000000002</v>
      </c>
      <c r="L230" s="29">
        <v>666.71</v>
      </c>
      <c r="M230" s="29">
        <v>839.68299999999999</v>
      </c>
      <c r="N230" s="29">
        <v>1180.046</v>
      </c>
      <c r="O230" s="29">
        <v>1100.848</v>
      </c>
      <c r="P230" s="29">
        <v>1773.3409999999999</v>
      </c>
      <c r="Q230" s="29">
        <v>1459.4069999999999</v>
      </c>
      <c r="R230" s="29">
        <v>1557.2</v>
      </c>
      <c r="S230" s="29">
        <v>1963.444</v>
      </c>
      <c r="T230" s="29">
        <v>1913.1659999999999</v>
      </c>
      <c r="U230" s="29">
        <v>1771.64</v>
      </c>
      <c r="V230" s="29">
        <v>2072.355</v>
      </c>
      <c r="W230" s="29">
        <v>1979.028</v>
      </c>
      <c r="X230" s="29">
        <v>1930.876</v>
      </c>
      <c r="Y230" s="29">
        <v>1564.57</v>
      </c>
      <c r="Z230" s="25">
        <f ca="1">SUM(Z228:Z229)</f>
        <v>1370.2697380965906</v>
      </c>
      <c r="AA230" s="25">
        <f t="shared" ref="AA230:AJ230" ca="1" si="466">SUM(AA228:AA229)</f>
        <v>1492.042030048467</v>
      </c>
      <c r="AB230" s="25">
        <f t="shared" ca="1" si="466"/>
        <v>1569.4035443079881</v>
      </c>
      <c r="AC230" s="25">
        <f t="shared" ca="1" si="466"/>
        <v>1635.5798694616551</v>
      </c>
      <c r="AD230" s="25">
        <f t="shared" ca="1" si="466"/>
        <v>1710.0977318287219</v>
      </c>
      <c r="AE230" s="25">
        <f t="shared" ca="1" si="466"/>
        <v>1767.9854513782439</v>
      </c>
      <c r="AF230" s="25">
        <f t="shared" ca="1" si="466"/>
        <v>1809.6297515104191</v>
      </c>
      <c r="AG230" s="25">
        <f t="shared" ca="1" si="466"/>
        <v>1835.9653223947787</v>
      </c>
      <c r="AH230" s="25">
        <f t="shared" ca="1" si="466"/>
        <v>1818.5288757481658</v>
      </c>
      <c r="AI230" s="25">
        <f t="shared" ca="1" si="466"/>
        <v>1779.5661070215815</v>
      </c>
      <c r="AJ230" s="25">
        <f t="shared" ca="1" si="466"/>
        <v>1770.9881213556678</v>
      </c>
    </row>
    <row r="231" spans="2:38" hidden="1" outlineLevel="1" x14ac:dyDescent="0.35">
      <c r="P231" s="3"/>
      <c r="Q231" s="3"/>
      <c r="R231" s="7"/>
      <c r="S231" s="7"/>
      <c r="T231" s="3"/>
      <c r="U231" s="3"/>
    </row>
    <row r="232" spans="2:38" hidden="1" outlineLevel="1" x14ac:dyDescent="0.35">
      <c r="B232" s="10" t="s">
        <v>6</v>
      </c>
      <c r="C232" s="16">
        <v>-41.088000000000001</v>
      </c>
      <c r="D232" s="16">
        <v>-51.232999999999997</v>
      </c>
      <c r="E232" s="16">
        <v>-102.712</v>
      </c>
      <c r="F232" s="16">
        <v>-100.27200000000001</v>
      </c>
      <c r="G232" s="16">
        <v>-128.328</v>
      </c>
      <c r="H232" s="16">
        <v>-161.36500000000001</v>
      </c>
      <c r="I232" s="16">
        <v>-262.70800000000003</v>
      </c>
      <c r="J232" s="16">
        <v>-272.21199999999999</v>
      </c>
      <c r="K232" s="16">
        <v>-317.96199999999999</v>
      </c>
      <c r="L232" s="16">
        <v>-274.60500000000002</v>
      </c>
      <c r="M232" s="16">
        <v>-273.60199999999998</v>
      </c>
      <c r="N232" s="16">
        <v>-400.15600000000001</v>
      </c>
      <c r="O232" s="16">
        <v>-550.14599999999996</v>
      </c>
      <c r="P232" s="16">
        <v>-617.59699999999998</v>
      </c>
      <c r="Q232" s="16">
        <v>-641.33000000000004</v>
      </c>
      <c r="R232" s="16">
        <v>-707.99800000000005</v>
      </c>
      <c r="S232" s="16">
        <v>-829.09500000000003</v>
      </c>
      <c r="T232" s="16">
        <v>-905.25</v>
      </c>
      <c r="U232" s="16">
        <v>-987.13800000000003</v>
      </c>
      <c r="V232" s="16">
        <v>-766.54600000000005</v>
      </c>
      <c r="W232" s="16">
        <v>-674.54100000000005</v>
      </c>
      <c r="X232" s="16">
        <v>-641.46500000000003</v>
      </c>
      <c r="Y232" s="16">
        <v>-603.42899999999997</v>
      </c>
      <c r="Z232" s="3">
        <f ca="1">-Z369</f>
        <v>-678.73259662885766</v>
      </c>
      <c r="AA232" s="3">
        <f t="shared" ref="AA232:AJ232" ca="1" si="467">-AA369</f>
        <v>-709.561804474974</v>
      </c>
      <c r="AB232" s="3">
        <f t="shared" ca="1" si="467"/>
        <v>-725.64954462052037</v>
      </c>
      <c r="AC232" s="3">
        <f t="shared" ca="1" si="467"/>
        <v>-733.07153533286055</v>
      </c>
      <c r="AD232" s="3">
        <f t="shared" ca="1" si="467"/>
        <v>-714.33043950294814</v>
      </c>
      <c r="AE232" s="3">
        <f t="shared" ca="1" si="467"/>
        <v>-690.11208179061532</v>
      </c>
      <c r="AF232" s="3">
        <f t="shared" ca="1" si="467"/>
        <v>-663.27624571909928</v>
      </c>
      <c r="AG232" s="3">
        <f t="shared" ca="1" si="467"/>
        <v>-633.76873789137426</v>
      </c>
      <c r="AH232" s="3">
        <f t="shared" ca="1" si="467"/>
        <v>-603.33763852902166</v>
      </c>
      <c r="AI232" s="3">
        <f t="shared" ca="1" si="467"/>
        <v>-643.47112729777837</v>
      </c>
      <c r="AJ232" s="3">
        <f t="shared" si="467"/>
        <v>-666.70761543251001</v>
      </c>
    </row>
    <row r="233" spans="2:38" hidden="1" outlineLevel="1" x14ac:dyDescent="0.35">
      <c r="B233" s="10" t="s">
        <v>214</v>
      </c>
      <c r="C233" s="16">
        <v>0</v>
      </c>
      <c r="D233" s="16">
        <v>-66.938999999999993</v>
      </c>
      <c r="E233" s="16">
        <v>-18.510999999999999</v>
      </c>
      <c r="F233" s="16">
        <v>-99.644999999999996</v>
      </c>
      <c r="G233" s="16">
        <v>-266.26499999999999</v>
      </c>
      <c r="H233" s="16">
        <v>-3202.404</v>
      </c>
      <c r="I233" s="16">
        <v>-86.504000000000005</v>
      </c>
      <c r="J233" s="16">
        <v>-127.09399999999999</v>
      </c>
      <c r="K233" s="16">
        <v>-101.959</v>
      </c>
      <c r="L233" s="16">
        <v>-87.617000000000004</v>
      </c>
      <c r="M233" s="16">
        <v>-188.50200000000001</v>
      </c>
      <c r="N233" s="16">
        <v>-1077.442</v>
      </c>
      <c r="O233" s="16">
        <v>-4294.0770000000002</v>
      </c>
      <c r="P233" s="16">
        <v>-310.39400000000001</v>
      </c>
      <c r="Q233" s="16">
        <v>-272.09399999999999</v>
      </c>
      <c r="R233" s="16">
        <v>-96.468999999999994</v>
      </c>
      <c r="S233" s="16">
        <v>-563.85599999999999</v>
      </c>
      <c r="T233" s="16">
        <v>-803.87900000000002</v>
      </c>
      <c r="U233" s="16">
        <v>-183.15600000000001</v>
      </c>
      <c r="V233" s="16">
        <v>-100.861</v>
      </c>
      <c r="W233" s="16">
        <v>-182.01300000000001</v>
      </c>
      <c r="X233" s="16">
        <v>-187.05</v>
      </c>
      <c r="Y233" s="16">
        <v>-57.308</v>
      </c>
      <c r="Z233" s="16">
        <v>0</v>
      </c>
      <c r="AA233" s="16">
        <v>0</v>
      </c>
      <c r="AB233" s="16">
        <v>0</v>
      </c>
      <c r="AC233" s="16">
        <v>0</v>
      </c>
      <c r="AD233" s="16">
        <v>0</v>
      </c>
      <c r="AE233" s="16">
        <v>0</v>
      </c>
      <c r="AF233" s="16">
        <v>0</v>
      </c>
      <c r="AG233" s="16">
        <v>0</v>
      </c>
      <c r="AH233" s="16">
        <v>0</v>
      </c>
      <c r="AI233" s="16">
        <v>0</v>
      </c>
      <c r="AJ233" s="16">
        <v>0</v>
      </c>
    </row>
    <row r="234" spans="2:38" hidden="1" outlineLevel="1" x14ac:dyDescent="0.35">
      <c r="B234" s="10" t="s">
        <v>215</v>
      </c>
      <c r="C234" s="16">
        <f>1.12+133.177</f>
        <v>134.297</v>
      </c>
      <c r="D234" s="16">
        <v>0</v>
      </c>
      <c r="E234" s="16">
        <v>5.0640000000000001</v>
      </c>
      <c r="F234" s="16">
        <v>2.2749999999999999</v>
      </c>
      <c r="G234" s="16">
        <v>1.2230000000000001</v>
      </c>
      <c r="H234" s="16">
        <v>298.84899999999999</v>
      </c>
      <c r="I234" s="16">
        <v>22.178999999999998</v>
      </c>
      <c r="J234" s="16">
        <v>12.289</v>
      </c>
      <c r="K234" s="16">
        <v>0.53</v>
      </c>
      <c r="L234" s="16">
        <v>7.6970000000000001</v>
      </c>
      <c r="M234" s="16">
        <v>22.727</v>
      </c>
      <c r="N234" s="16">
        <v>75.183000000000007</v>
      </c>
      <c r="O234" s="16">
        <v>3.5590000000000002</v>
      </c>
      <c r="P234" s="16">
        <v>62.258000000000003</v>
      </c>
      <c r="Q234" s="16">
        <v>8.7910000000000004</v>
      </c>
      <c r="R234" s="16">
        <v>19.715</v>
      </c>
      <c r="S234" s="16">
        <v>64.724999999999994</v>
      </c>
      <c r="T234" s="16">
        <v>92.335999999999999</v>
      </c>
      <c r="U234" s="16">
        <v>150.20500000000001</v>
      </c>
      <c r="V234" s="16">
        <v>3877.3919999999998</v>
      </c>
      <c r="W234" s="16">
        <v>50.139000000000003</v>
      </c>
      <c r="X234" s="16">
        <v>61.463999999999999</v>
      </c>
      <c r="Y234" s="16">
        <v>117.58199999999999</v>
      </c>
      <c r="Z234" s="16">
        <v>0</v>
      </c>
      <c r="AA234" s="16">
        <v>0</v>
      </c>
      <c r="AB234" s="16">
        <v>0</v>
      </c>
      <c r="AC234" s="16">
        <v>0</v>
      </c>
      <c r="AD234" s="16">
        <v>0</v>
      </c>
      <c r="AE234" s="16">
        <v>0</v>
      </c>
      <c r="AF234" s="16">
        <v>0</v>
      </c>
      <c r="AG234" s="16">
        <v>0</v>
      </c>
      <c r="AH234" s="16">
        <v>0</v>
      </c>
      <c r="AI234" s="16">
        <v>0</v>
      </c>
      <c r="AJ234" s="16">
        <v>0</v>
      </c>
    </row>
    <row r="235" spans="2:38" hidden="1" outlineLevel="1" x14ac:dyDescent="0.35">
      <c r="B235" s="10" t="s">
        <v>1</v>
      </c>
      <c r="C235" s="12">
        <f t="shared" ref="C235" si="468">C236-SUM(C232:C234)</f>
        <v>0.1460000000000008</v>
      </c>
      <c r="D235" s="12">
        <f t="shared" ref="D235" si="469">D236-SUM(D232:D234)</f>
        <v>25.206000000000003</v>
      </c>
      <c r="E235" s="12">
        <f t="shared" ref="E235" si="470">E236-SUM(E232:E234)</f>
        <v>-0.34200000000001296</v>
      </c>
      <c r="F235" s="12">
        <f t="shared" ref="F235" si="471">F236-SUM(F232:F234)</f>
        <v>3.6659999999999968</v>
      </c>
      <c r="G235" s="12">
        <f t="shared" ref="G235" si="472">G236-SUM(G232:G234)</f>
        <v>13.708999999999946</v>
      </c>
      <c r="H235" s="12">
        <f t="shared" ref="H235" si="473">H236-SUM(H232:H234)</f>
        <v>19.557000000000244</v>
      </c>
      <c r="I235" s="12">
        <f t="shared" ref="I235" si="474">I236-SUM(I232:I234)</f>
        <v>14.970000000000084</v>
      </c>
      <c r="J235" s="12">
        <f t="shared" ref="J235" si="475">J236-SUM(J232:J234)</f>
        <v>-59.725999999999999</v>
      </c>
      <c r="K235" s="12">
        <f t="shared" ref="K235" si="476">K236-SUM(K232:K234)</f>
        <v>21.652000000000044</v>
      </c>
      <c r="L235" s="12">
        <f t="shared" ref="L235" si="477">L236-SUM(L232:L234)</f>
        <v>8.4650000000000318</v>
      </c>
      <c r="M235" s="12">
        <f t="shared" ref="M235" si="478">M236-SUM(M232:M234)</f>
        <v>2.7440000000000282</v>
      </c>
      <c r="N235" s="12">
        <f t="shared" ref="N235" si="479">N236-SUM(N232:N234)</f>
        <v>3.1869999999998981</v>
      </c>
      <c r="O235" s="12">
        <f t="shared" ref="O235" si="480">O236-SUM(O232:O234)</f>
        <v>8.2139999999999418</v>
      </c>
      <c r="P235" s="12">
        <f t="shared" ref="P235" si="481">P236-SUM(P232:P234)</f>
        <v>-11.149000000000001</v>
      </c>
      <c r="Q235" s="12">
        <f t="shared" ref="Q235" si="482">Q236-SUM(Q232:Q234)</f>
        <v>-373.09600000000012</v>
      </c>
      <c r="R235" s="12">
        <f t="shared" ref="R235" si="483">R236-SUM(R232:R234)</f>
        <v>-97.031999999999925</v>
      </c>
      <c r="S235" s="12">
        <f t="shared" ref="S235" si="484">S236-SUM(S232:S234)</f>
        <v>126.55800000000022</v>
      </c>
      <c r="T235" s="12">
        <f t="shared" ref="T235" si="485">T236-SUM(T232:T234)</f>
        <v>252.06099999999992</v>
      </c>
      <c r="U235" s="12">
        <f t="shared" ref="U235:V235" si="486">U236-SUM(U232:U234)</f>
        <v>14.446000000000026</v>
      </c>
      <c r="V235" s="12">
        <f t="shared" si="486"/>
        <v>-14.644999999999527</v>
      </c>
      <c r="W235" s="12">
        <f>W236-SUM(W232:W234)</f>
        <v>-18.955999999999904</v>
      </c>
      <c r="X235" s="12">
        <f>X236-SUM(X232:X234)</f>
        <v>-17.681999999999789</v>
      </c>
      <c r="Y235" s="12">
        <f>Y236-SUM(Y232:Y234)</f>
        <v>-87.192000000000007</v>
      </c>
      <c r="Z235" s="16">
        <v>0</v>
      </c>
      <c r="AA235" s="16">
        <v>0</v>
      </c>
      <c r="AB235" s="16">
        <v>0</v>
      </c>
      <c r="AC235" s="16">
        <v>0</v>
      </c>
      <c r="AD235" s="16">
        <v>0</v>
      </c>
      <c r="AE235" s="16">
        <v>0</v>
      </c>
      <c r="AF235" s="16">
        <v>0</v>
      </c>
      <c r="AG235" s="16">
        <v>0</v>
      </c>
      <c r="AH235" s="16">
        <v>0</v>
      </c>
      <c r="AI235" s="16">
        <v>0</v>
      </c>
      <c r="AJ235" s="16">
        <v>0</v>
      </c>
    </row>
    <row r="236" spans="2:38" hidden="1" outlineLevel="1" x14ac:dyDescent="0.35">
      <c r="B236" s="24" t="s">
        <v>31</v>
      </c>
      <c r="C236" s="29">
        <v>93.355000000000004</v>
      </c>
      <c r="D236" s="29">
        <v>-92.965999999999994</v>
      </c>
      <c r="E236" s="29">
        <v>-116.501</v>
      </c>
      <c r="F236" s="29">
        <v>-193.976</v>
      </c>
      <c r="G236" s="29">
        <v>-379.661</v>
      </c>
      <c r="H236" s="29">
        <v>-3045.3629999999998</v>
      </c>
      <c r="I236" s="29">
        <v>-312.06299999999999</v>
      </c>
      <c r="J236" s="29">
        <v>-446.74299999999999</v>
      </c>
      <c r="K236" s="29">
        <v>-397.73899999999998</v>
      </c>
      <c r="L236" s="29">
        <v>-346.06</v>
      </c>
      <c r="M236" s="29">
        <v>-436.63299999999998</v>
      </c>
      <c r="N236" s="29">
        <v>-1399.2280000000001</v>
      </c>
      <c r="O236" s="29">
        <v>-4832.45</v>
      </c>
      <c r="P236" s="29">
        <v>-876.88199999999995</v>
      </c>
      <c r="Q236" s="29">
        <v>-1277.729</v>
      </c>
      <c r="R236" s="29">
        <v>-881.78399999999999</v>
      </c>
      <c r="S236" s="29">
        <v>-1201.6679999999999</v>
      </c>
      <c r="T236" s="29">
        <v>-1364.732</v>
      </c>
      <c r="U236" s="29">
        <v>-1005.643</v>
      </c>
      <c r="V236" s="29">
        <v>2995.34</v>
      </c>
      <c r="W236" s="29">
        <v>-825.37099999999998</v>
      </c>
      <c r="X236" s="29">
        <v>-784.73299999999995</v>
      </c>
      <c r="Y236" s="29">
        <v>-630.34699999999998</v>
      </c>
      <c r="Z236" s="25">
        <f ca="1">SUM(Z232:Z235)</f>
        <v>-678.73259662885766</v>
      </c>
      <c r="AA236" s="25">
        <f t="shared" ref="AA236:AJ236" ca="1" si="487">SUM(AA232:AA235)</f>
        <v>-709.561804474974</v>
      </c>
      <c r="AB236" s="25">
        <f t="shared" ca="1" si="487"/>
        <v>-725.64954462052037</v>
      </c>
      <c r="AC236" s="25">
        <f t="shared" ca="1" si="487"/>
        <v>-733.07153533286055</v>
      </c>
      <c r="AD236" s="25">
        <f t="shared" ca="1" si="487"/>
        <v>-714.33043950294814</v>
      </c>
      <c r="AE236" s="25">
        <f t="shared" ca="1" si="487"/>
        <v>-690.11208179061532</v>
      </c>
      <c r="AF236" s="25">
        <f t="shared" ca="1" si="487"/>
        <v>-663.27624571909928</v>
      </c>
      <c r="AG236" s="25">
        <f t="shared" ca="1" si="487"/>
        <v>-633.76873789137426</v>
      </c>
      <c r="AH236" s="25">
        <f t="shared" ca="1" si="487"/>
        <v>-603.33763852902166</v>
      </c>
      <c r="AI236" s="25">
        <f t="shared" ca="1" si="487"/>
        <v>-643.47112729777837</v>
      </c>
      <c r="AJ236" s="25">
        <f t="shared" si="487"/>
        <v>-666.70761543251001</v>
      </c>
    </row>
    <row r="237" spans="2:38" hidden="1" outlineLevel="1" x14ac:dyDescent="0.35"/>
    <row r="238" spans="2:38" hidden="1" outlineLevel="1" x14ac:dyDescent="0.35">
      <c r="B238" s="10" t="s">
        <v>150</v>
      </c>
      <c r="C238" s="16">
        <f>1913.893-2390.929</f>
        <v>-477.03600000000006</v>
      </c>
      <c r="D238" s="16">
        <f>1709.996-1866.232</f>
        <v>-156.23599999999988</v>
      </c>
      <c r="E238" s="16">
        <f>2357.105-1855.199</f>
        <v>501.90599999999995</v>
      </c>
      <c r="F238" s="16">
        <f>4766.276-4797.994</f>
        <v>-31.717999999999847</v>
      </c>
      <c r="G238" s="16">
        <f>4444.16-4236.861</f>
        <v>207.29899999999998</v>
      </c>
      <c r="H238" s="16">
        <f>6832.557-4058.951</f>
        <v>2773.6059999999998</v>
      </c>
      <c r="I238" s="16">
        <f>6354.784-6761.743</f>
        <v>-406.95900000000074</v>
      </c>
      <c r="J238" s="16">
        <f>13113.64-13160.942</f>
        <v>-47.30199999999968</v>
      </c>
      <c r="K238" s="16">
        <f>17089.018-17102.569</f>
        <v>-13.550999999999476</v>
      </c>
      <c r="L238" s="16">
        <f>18767.592-18828.824</f>
        <v>-61.231999999999971</v>
      </c>
      <c r="M238" s="16">
        <f>24809.258-24134.502</f>
        <v>674.75600000000122</v>
      </c>
      <c r="N238" s="16">
        <f>36395.105-36249.584</f>
        <v>145.52100000000064</v>
      </c>
      <c r="O238" s="16">
        <f>43248.175-39286.027</f>
        <v>3962.148000000001</v>
      </c>
      <c r="P238" s="16">
        <f>66286.097-66723.385</f>
        <v>-437.28800000000047</v>
      </c>
      <c r="Q238" s="16">
        <f>60038.508-60046.487</f>
        <v>-7.9789999999993597</v>
      </c>
      <c r="R238" s="16">
        <f>54541.988-53922.29</f>
        <v>619.69799999999668</v>
      </c>
      <c r="S238" s="16">
        <f>51991.49-52116.12</f>
        <v>-124.63000000000466</v>
      </c>
      <c r="T238" s="16">
        <f>50991.96-50837.112</f>
        <v>154.84799999999814</v>
      </c>
      <c r="U238" s="16">
        <f>59934.75-59234.946</f>
        <v>699.80399999999645</v>
      </c>
      <c r="V238" s="16">
        <f>38525.85-40520.722</f>
        <v>-1994.872000000003</v>
      </c>
      <c r="W238" s="16">
        <f>4046.775-4110.304</f>
        <v>-63.528999999999996</v>
      </c>
      <c r="X238" s="16">
        <f>1615.37-861.115</f>
        <v>754.25499999999988</v>
      </c>
      <c r="Y238" s="16">
        <f>2393.116-2404.395</f>
        <v>-11.278999999999996</v>
      </c>
      <c r="Z238" s="12">
        <f ca="1">Z315</f>
        <v>-676.0484451564862</v>
      </c>
      <c r="AA238" s="12">
        <f t="shared" ref="AA238:AJ238" ca="1" si="488">AA315</f>
        <v>-141.60279803102458</v>
      </c>
      <c r="AB238" s="12">
        <f t="shared" ca="1" si="488"/>
        <v>-39.723234939144277</v>
      </c>
      <c r="AC238" s="12">
        <f t="shared" ca="1" si="488"/>
        <v>145.09056135462106</v>
      </c>
      <c r="AD238" s="12">
        <f t="shared" ca="1" si="488"/>
        <v>58.734109478516984</v>
      </c>
      <c r="AE238" s="12">
        <f t="shared" ca="1" si="488"/>
        <v>-46.169480323485914</v>
      </c>
      <c r="AF238" s="12">
        <f t="shared" ca="1" si="488"/>
        <v>-135.52331182183752</v>
      </c>
      <c r="AG238" s="12">
        <f t="shared" ca="1" si="488"/>
        <v>-212.68700274948424</v>
      </c>
      <c r="AH238" s="12">
        <f t="shared" ca="1" si="488"/>
        <v>-273.43804135120899</v>
      </c>
      <c r="AI238" s="12">
        <f t="shared" ca="1" si="488"/>
        <v>-70.362228990505173</v>
      </c>
      <c r="AJ238" s="12">
        <f t="shared" ca="1" si="488"/>
        <v>0.87463530714740045</v>
      </c>
    </row>
    <row r="239" spans="2:38" hidden="1" outlineLevel="1" x14ac:dyDescent="0.35">
      <c r="B239" s="10" t="s">
        <v>151</v>
      </c>
      <c r="C239" s="16">
        <v>0</v>
      </c>
      <c r="D239" s="16">
        <v>-20.36</v>
      </c>
      <c r="E239" s="16">
        <v>-642.17100000000005</v>
      </c>
      <c r="F239" s="16">
        <v>-107.16200000000001</v>
      </c>
      <c r="G239" s="16">
        <v>-96.54</v>
      </c>
      <c r="H239" s="16">
        <v>0</v>
      </c>
      <c r="I239" s="16">
        <v>0</v>
      </c>
      <c r="J239" s="16">
        <v>-6.35</v>
      </c>
      <c r="K239" s="16">
        <v>-232.715</v>
      </c>
      <c r="L239" s="16">
        <v>-153.495</v>
      </c>
      <c r="M239" s="16">
        <v>-618.49599999999998</v>
      </c>
      <c r="N239" s="16">
        <v>-323.34800000000001</v>
      </c>
      <c r="O239" s="16">
        <v>0</v>
      </c>
      <c r="P239" s="16">
        <v>0</v>
      </c>
      <c r="Q239" s="16">
        <v>0</v>
      </c>
      <c r="R239" s="16">
        <v>-549.93499999999995</v>
      </c>
      <c r="S239" s="16">
        <v>-1097.8219999999999</v>
      </c>
      <c r="T239" s="16">
        <v>-802.94899999999996</v>
      </c>
      <c r="U239" s="16">
        <v>-1161.511</v>
      </c>
      <c r="V239" s="16">
        <v>-2383.8159999999998</v>
      </c>
      <c r="W239" s="16">
        <v>-1458.442</v>
      </c>
      <c r="X239" s="16">
        <v>-1538.626</v>
      </c>
      <c r="Y239" s="16">
        <v>-802.22799999999995</v>
      </c>
      <c r="Z239" s="16">
        <v>0</v>
      </c>
      <c r="AA239" s="16">
        <v>-400</v>
      </c>
      <c r="AB239" s="16">
        <v>-500</v>
      </c>
      <c r="AC239" s="16">
        <v>-700</v>
      </c>
      <c r="AD239" s="16">
        <v>-700</v>
      </c>
      <c r="AE239" s="16">
        <v>-700</v>
      </c>
      <c r="AF239" s="16">
        <v>-700</v>
      </c>
      <c r="AG239" s="16">
        <v>-700</v>
      </c>
      <c r="AH239" s="16">
        <v>-700</v>
      </c>
      <c r="AI239" s="16">
        <v>-700</v>
      </c>
      <c r="AJ239" s="16">
        <v>-700</v>
      </c>
    </row>
    <row r="240" spans="2:38" hidden="1" outlineLevel="1" x14ac:dyDescent="0.35">
      <c r="B240" s="10" t="s">
        <v>216</v>
      </c>
      <c r="C240" s="4">
        <f t="shared" ref="C240:H240" si="489">C211</f>
        <v>-5.9420000000000002</v>
      </c>
      <c r="D240" s="4">
        <f t="shared" si="489"/>
        <v>-7.1340000000000003</v>
      </c>
      <c r="E240" s="4">
        <f t="shared" si="489"/>
        <v>-7.5060000000000002</v>
      </c>
      <c r="F240" s="4">
        <f t="shared" si="489"/>
        <v>-6.66</v>
      </c>
      <c r="G240" s="4">
        <f t="shared" si="489"/>
        <v>-12.249000000000001</v>
      </c>
      <c r="H240" s="4">
        <f t="shared" si="489"/>
        <v>-22.088999999999999</v>
      </c>
      <c r="I240" s="4">
        <f>I211</f>
        <v>-35.883000000000003</v>
      </c>
      <c r="J240" s="16">
        <v>-48.029000000000003</v>
      </c>
      <c r="K240" s="16">
        <v>-59.356999999999999</v>
      </c>
      <c r="L240" s="16">
        <v>-67.748000000000005</v>
      </c>
      <c r="M240" s="16">
        <v>-83.590999999999994</v>
      </c>
      <c r="N240" s="16">
        <v>-100.65300000000001</v>
      </c>
      <c r="O240" s="16">
        <v>-113.504</v>
      </c>
      <c r="P240" s="16">
        <v>-139.32599999999999</v>
      </c>
      <c r="Q240" s="16">
        <v>-149.339</v>
      </c>
      <c r="R240" s="16">
        <v>-174.63499999999999</v>
      </c>
      <c r="S240" s="16">
        <v>-192.40100000000001</v>
      </c>
      <c r="T240" s="16">
        <v>-211.46700000000001</v>
      </c>
      <c r="U240" s="16">
        <v>-196.441</v>
      </c>
      <c r="V240" s="16">
        <v>-233.12299999999999</v>
      </c>
      <c r="W240" s="16">
        <f t="shared" ref="W240:X240" si="490">W211</f>
        <v>-221.035</v>
      </c>
      <c r="X240" s="16">
        <f t="shared" si="490"/>
        <v>-233.31200000000001</v>
      </c>
      <c r="Y240" s="16">
        <f>Y211</f>
        <v>-221.24299999999999</v>
      </c>
      <c r="Z240" s="12">
        <f ca="1">+Z211</f>
        <v>-241.23804110831043</v>
      </c>
      <c r="AA240" s="12">
        <f t="shared" ref="AA240:AJ240" ca="1" si="491">+AA211</f>
        <v>-250.18359610903593</v>
      </c>
      <c r="AB240" s="12">
        <f t="shared" ca="1" si="491"/>
        <v>-259.8150510289463</v>
      </c>
      <c r="AC240" s="12">
        <f t="shared" ca="1" si="491"/>
        <v>-269.42337772814915</v>
      </c>
      <c r="AD240" s="12">
        <f t="shared" ca="1" si="491"/>
        <v>-276.99591138640557</v>
      </c>
      <c r="AE240" s="12">
        <f t="shared" ca="1" si="491"/>
        <v>-282.454791482014</v>
      </c>
      <c r="AF240" s="12">
        <f t="shared" ca="1" si="491"/>
        <v>-285.94443352023637</v>
      </c>
      <c r="AG240" s="12">
        <f t="shared" ca="1" si="491"/>
        <v>-287.56045103707606</v>
      </c>
      <c r="AH240" s="12">
        <f t="shared" ca="1" si="491"/>
        <v>-287.51355463282925</v>
      </c>
      <c r="AI240" s="12">
        <f t="shared" si="491"/>
        <v>-285.96485477563539</v>
      </c>
      <c r="AJ240" s="12">
        <f t="shared" si="491"/>
        <v>-286.74645907550922</v>
      </c>
    </row>
    <row r="241" spans="2:36" hidden="1" outlineLevel="1" x14ac:dyDescent="0.35">
      <c r="B241" s="10" t="s">
        <v>1</v>
      </c>
      <c r="C241" s="12">
        <f t="shared" ref="C241" si="492">C242-SUM(C238:C240)</f>
        <v>11.765000000000043</v>
      </c>
      <c r="D241" s="12">
        <f t="shared" ref="D241" si="493">D242-SUM(D238:D240)</f>
        <v>17.408999999999907</v>
      </c>
      <c r="E241" s="12">
        <f t="shared" ref="E241" si="494">E242-SUM(E238:E240)</f>
        <v>-17.958999999999889</v>
      </c>
      <c r="F241" s="12">
        <f t="shared" ref="F241" si="495">F242-SUM(F238:F240)</f>
        <v>11.049999999999841</v>
      </c>
      <c r="G241" s="12">
        <f t="shared" ref="G241" si="496">G242-SUM(G238:G240)</f>
        <v>51.528000000000034</v>
      </c>
      <c r="H241" s="12">
        <f t="shared" ref="H241" si="497">H242-SUM(H238:H240)</f>
        <v>-11.875999999999749</v>
      </c>
      <c r="I241" s="12">
        <f t="shared" ref="I241" si="498">I242-SUM(I238:I240)</f>
        <v>113.7250000000007</v>
      </c>
      <c r="J241" s="12">
        <f t="shared" ref="J241" si="499">J242-SUM(J238:J240)</f>
        <v>104.20299999999969</v>
      </c>
      <c r="K241" s="12">
        <f t="shared" ref="K241" si="500">K242-SUM(K238:K240)</f>
        <v>53.495999999999469</v>
      </c>
      <c r="L241" s="12">
        <f t="shared" ref="L241" si="501">L242-SUM(L238:L240)</f>
        <v>90.402999999999963</v>
      </c>
      <c r="M241" s="12">
        <f t="shared" ref="M241" si="502">M242-SUM(M238:M240)</f>
        <v>-55.061000000001243</v>
      </c>
      <c r="N241" s="12">
        <f t="shared" ref="N241" si="503">N242-SUM(N238:N240)</f>
        <v>31.2969999999994</v>
      </c>
      <c r="O241" s="12">
        <f t="shared" ref="O241" si="504">O242-SUM(O238:O240)</f>
        <v>23.739999999998872</v>
      </c>
      <c r="P241" s="12">
        <f t="shared" ref="P241" si="505">P242-SUM(P238:P240)</f>
        <v>93.623000000000502</v>
      </c>
      <c r="Q241" s="12">
        <f t="shared" ref="Q241" si="506">Q242-SUM(Q238:Q240)</f>
        <v>-7.6610000000006551</v>
      </c>
      <c r="R241" s="12">
        <f t="shared" ref="R241" si="507">R242-SUM(R238:R240)</f>
        <v>-34.097999999996745</v>
      </c>
      <c r="S241" s="12">
        <f t="shared" ref="S241" si="508">S242-SUM(S238:S240)</f>
        <v>62.872000000004618</v>
      </c>
      <c r="T241" s="12">
        <f t="shared" ref="T241" si="509">T242-SUM(T238:T240)</f>
        <v>93.311000000001854</v>
      </c>
      <c r="U241" s="12">
        <f t="shared" ref="U241:V241" si="510">U242-SUM(U238:U240)</f>
        <v>32.794000000003507</v>
      </c>
      <c r="V241" s="12">
        <f t="shared" si="510"/>
        <v>-84.638999999997395</v>
      </c>
      <c r="W241" s="12">
        <f>W242-SUM(W238:W240)</f>
        <v>-103.77099999999996</v>
      </c>
      <c r="X241" s="12">
        <f t="shared" ref="X241:Y241" si="511">X242-SUM(X238:X240)</f>
        <v>-65.282999999999788</v>
      </c>
      <c r="Y241" s="12">
        <f t="shared" si="511"/>
        <v>-86.377999999999929</v>
      </c>
      <c r="Z241" s="16">
        <v>0</v>
      </c>
      <c r="AA241" s="16">
        <v>0</v>
      </c>
      <c r="AB241" s="16">
        <v>0</v>
      </c>
      <c r="AC241" s="16">
        <v>0</v>
      </c>
      <c r="AD241" s="16">
        <v>0</v>
      </c>
      <c r="AE241" s="16">
        <v>0</v>
      </c>
      <c r="AF241" s="16">
        <v>0</v>
      </c>
      <c r="AG241" s="16">
        <v>0</v>
      </c>
      <c r="AH241" s="16">
        <v>0</v>
      </c>
      <c r="AI241" s="16">
        <v>0</v>
      </c>
      <c r="AJ241" s="16">
        <v>0</v>
      </c>
    </row>
    <row r="242" spans="2:36" hidden="1" outlineLevel="1" x14ac:dyDescent="0.35">
      <c r="B242" s="24" t="s">
        <v>33</v>
      </c>
      <c r="C242" s="29">
        <v>-471.21300000000002</v>
      </c>
      <c r="D242" s="29">
        <v>-166.321</v>
      </c>
      <c r="E242" s="29">
        <v>-165.73</v>
      </c>
      <c r="F242" s="29">
        <v>-134.49</v>
      </c>
      <c r="G242" s="29">
        <v>150.03800000000001</v>
      </c>
      <c r="H242" s="29">
        <v>2739.6410000000001</v>
      </c>
      <c r="I242" s="29">
        <v>-329.11700000000002</v>
      </c>
      <c r="J242" s="29">
        <v>2.5219999999999998</v>
      </c>
      <c r="K242" s="29">
        <v>-252.12700000000001</v>
      </c>
      <c r="L242" s="29">
        <v>-192.072</v>
      </c>
      <c r="M242" s="29">
        <v>-82.391999999999996</v>
      </c>
      <c r="N242" s="29">
        <v>-247.18299999999999</v>
      </c>
      <c r="O242" s="29">
        <v>3872.384</v>
      </c>
      <c r="P242" s="29">
        <v>-482.99099999999999</v>
      </c>
      <c r="Q242" s="29">
        <v>-164.97900000000001</v>
      </c>
      <c r="R242" s="29">
        <v>-138.97</v>
      </c>
      <c r="S242" s="29">
        <v>-1351.981</v>
      </c>
      <c r="T242" s="29">
        <v>-766.25699999999995</v>
      </c>
      <c r="U242" s="29">
        <v>-625.35400000000004</v>
      </c>
      <c r="V242" s="29">
        <v>-4696.45</v>
      </c>
      <c r="W242" s="29">
        <v>-1846.777</v>
      </c>
      <c r="X242" s="29">
        <v>-1082.9659999999999</v>
      </c>
      <c r="Y242" s="29">
        <v>-1121.1279999999999</v>
      </c>
      <c r="Z242" s="25">
        <f ca="1">SUM(Z238:Z241)</f>
        <v>-917.28648626479662</v>
      </c>
      <c r="AA242" s="25">
        <f t="shared" ref="AA242:AJ242" ca="1" si="512">SUM(AA238:AA241)</f>
        <v>-791.78639414006057</v>
      </c>
      <c r="AB242" s="25">
        <f t="shared" ca="1" si="512"/>
        <v>-799.53828596809058</v>
      </c>
      <c r="AC242" s="25">
        <f t="shared" ca="1" si="512"/>
        <v>-824.33281637352809</v>
      </c>
      <c r="AD242" s="25">
        <f t="shared" ca="1" si="512"/>
        <v>-918.26180190788864</v>
      </c>
      <c r="AE242" s="25">
        <f t="shared" ca="1" si="512"/>
        <v>-1028.6242718055</v>
      </c>
      <c r="AF242" s="25">
        <f t="shared" ca="1" si="512"/>
        <v>-1121.4677453420738</v>
      </c>
      <c r="AG242" s="25">
        <f t="shared" ca="1" si="512"/>
        <v>-1200.2474537865603</v>
      </c>
      <c r="AH242" s="25">
        <f t="shared" ca="1" si="512"/>
        <v>-1260.9515959840382</v>
      </c>
      <c r="AI242" s="25">
        <f t="shared" ca="1" si="512"/>
        <v>-1056.3270837661405</v>
      </c>
      <c r="AJ242" s="25">
        <f t="shared" ca="1" si="512"/>
        <v>-985.87182376836176</v>
      </c>
    </row>
    <row r="243" spans="2:36" hidden="1" outlineLevel="1" x14ac:dyDescent="0.35">
      <c r="X243" s="28"/>
    </row>
    <row r="244" spans="2:36" hidden="1" outlineLevel="1" x14ac:dyDescent="0.35">
      <c r="B244" t="s">
        <v>34</v>
      </c>
      <c r="C244" s="16">
        <v>0</v>
      </c>
      <c r="D244" s="16">
        <v>0</v>
      </c>
      <c r="E244" s="16">
        <v>0</v>
      </c>
      <c r="F244" s="16">
        <v>0</v>
      </c>
      <c r="G244" s="16">
        <v>0</v>
      </c>
      <c r="H244" s="16">
        <v>0</v>
      </c>
      <c r="I244" s="16">
        <v>0</v>
      </c>
      <c r="J244" s="16">
        <v>0</v>
      </c>
      <c r="K244" s="16">
        <v>0</v>
      </c>
      <c r="L244" s="16">
        <v>0</v>
      </c>
      <c r="M244" s="16">
        <v>0</v>
      </c>
      <c r="N244" s="16">
        <v>0</v>
      </c>
      <c r="O244" s="16">
        <v>-0.78600000000000003</v>
      </c>
      <c r="P244" s="16">
        <v>-0.96699999999999997</v>
      </c>
      <c r="Q244" s="16">
        <v>2.2930000000000001</v>
      </c>
      <c r="R244" s="16">
        <v>-2.5710000000000002</v>
      </c>
      <c r="S244" s="16">
        <v>4.2759999999999998</v>
      </c>
      <c r="T244" s="16">
        <v>0.254</v>
      </c>
      <c r="U244" s="16">
        <v>-3.35</v>
      </c>
      <c r="V244" s="16">
        <v>-1.76</v>
      </c>
      <c r="W244" s="16">
        <v>-13.808</v>
      </c>
      <c r="X244" s="16">
        <v>-10.007</v>
      </c>
      <c r="Y244" s="16">
        <v>-29.065999999999999</v>
      </c>
      <c r="Z244" s="16">
        <v>0</v>
      </c>
      <c r="AA244" s="16">
        <v>0</v>
      </c>
      <c r="AB244" s="16">
        <v>0</v>
      </c>
      <c r="AC244" s="16">
        <v>0</v>
      </c>
      <c r="AD244" s="16">
        <v>0</v>
      </c>
      <c r="AE244" s="16">
        <v>0</v>
      </c>
      <c r="AF244" s="16">
        <v>0</v>
      </c>
      <c r="AG244" s="16">
        <v>0</v>
      </c>
      <c r="AH244" s="16">
        <v>0</v>
      </c>
      <c r="AI244" s="16">
        <v>0</v>
      </c>
      <c r="AJ244" s="16">
        <v>0</v>
      </c>
    </row>
    <row r="245" spans="2:36" hidden="1" outlineLevel="1" x14ac:dyDescent="0.35">
      <c r="B245" t="s">
        <v>35</v>
      </c>
      <c r="C245" s="3">
        <f t="shared" ref="C245:AJ245" si="513">+C242+C236+C230+C244</f>
        <v>-76.774000000000001</v>
      </c>
      <c r="D245" s="3">
        <f t="shared" si="513"/>
        <v>5.5040000000000191</v>
      </c>
      <c r="E245" s="3">
        <f t="shared" si="513"/>
        <v>59.76400000000001</v>
      </c>
      <c r="F245" s="3">
        <f t="shared" si="513"/>
        <v>-34.817999999999984</v>
      </c>
      <c r="G245" s="3">
        <f t="shared" si="513"/>
        <v>190.322</v>
      </c>
      <c r="H245" s="3">
        <f t="shared" si="513"/>
        <v>179.83200000000022</v>
      </c>
      <c r="I245" s="3">
        <f t="shared" si="513"/>
        <v>-121.60900000000004</v>
      </c>
      <c r="J245" s="3">
        <f t="shared" si="513"/>
        <v>136.84400000000005</v>
      </c>
      <c r="K245" s="3">
        <f t="shared" si="513"/>
        <v>-36.164999999999964</v>
      </c>
      <c r="L245" s="3">
        <f t="shared" si="513"/>
        <v>128.57799999999997</v>
      </c>
      <c r="M245" s="3">
        <f t="shared" si="513"/>
        <v>320.65800000000002</v>
      </c>
      <c r="N245" s="3">
        <f t="shared" si="513"/>
        <v>-466.36500000000001</v>
      </c>
      <c r="O245" s="3">
        <f t="shared" si="513"/>
        <v>139.99600000000015</v>
      </c>
      <c r="P245" s="3">
        <f t="shared" si="513"/>
        <v>412.50099999999986</v>
      </c>
      <c r="Q245" s="3">
        <f t="shared" si="513"/>
        <v>18.991999999999841</v>
      </c>
      <c r="R245" s="3">
        <f t="shared" si="513"/>
        <v>533.875</v>
      </c>
      <c r="S245" s="3">
        <f t="shared" si="513"/>
        <v>-585.92899999999997</v>
      </c>
      <c r="T245" s="3">
        <f t="shared" si="513"/>
        <v>-217.5690000000001</v>
      </c>
      <c r="U245" s="3">
        <f t="shared" si="513"/>
        <v>137.29300000000003</v>
      </c>
      <c r="V245" s="3">
        <f t="shared" si="513"/>
        <v>369.48500000000035</v>
      </c>
      <c r="W245" s="3">
        <f t="shared" si="513"/>
        <v>-706.92800000000011</v>
      </c>
      <c r="X245" s="3">
        <f t="shared" si="513"/>
        <v>53.170000000000137</v>
      </c>
      <c r="Y245" s="3">
        <f t="shared" si="513"/>
        <v>-215.97099999999998</v>
      </c>
      <c r="Z245" s="3">
        <f t="shared" ca="1" si="513"/>
        <v>-225.74934479706371</v>
      </c>
      <c r="AA245" s="3">
        <f t="shared" ca="1" si="513"/>
        <v>-9.3061685665675213</v>
      </c>
      <c r="AB245" s="3">
        <f t="shared" ca="1" si="513"/>
        <v>44.215713719377163</v>
      </c>
      <c r="AC245" s="3">
        <f t="shared" ca="1" si="513"/>
        <v>78.175517755266355</v>
      </c>
      <c r="AD245" s="3">
        <f t="shared" ca="1" si="513"/>
        <v>77.505490417885085</v>
      </c>
      <c r="AE245" s="3">
        <f t="shared" ca="1" si="513"/>
        <v>49.249097782128501</v>
      </c>
      <c r="AF245" s="3">
        <f t="shared" ca="1" si="513"/>
        <v>24.885760449245936</v>
      </c>
      <c r="AG245" s="3">
        <f t="shared" ca="1" si="513"/>
        <v>1.9491307168441381</v>
      </c>
      <c r="AH245" s="3">
        <f t="shared" ca="1" si="513"/>
        <v>-45.760358764894136</v>
      </c>
      <c r="AI245" s="3">
        <f t="shared" ca="1" si="513"/>
        <v>79.767895957662631</v>
      </c>
      <c r="AJ245" s="3">
        <f t="shared" ca="1" si="513"/>
        <v>118.408682154796</v>
      </c>
    </row>
    <row r="246" spans="2:36" hidden="1" outlineLevel="1" x14ac:dyDescent="0.35">
      <c r="B246" t="s">
        <v>169</v>
      </c>
      <c r="C246" s="168">
        <f t="shared" ref="C246:D246" si="514">+C230+C232+C240</f>
        <v>254.05399999999997</v>
      </c>
      <c r="D246" s="168">
        <f t="shared" si="514"/>
        <v>206.42399999999998</v>
      </c>
      <c r="E246" s="168">
        <f>+E230-E224+E240</f>
        <v>269.82399999999996</v>
      </c>
      <c r="F246" s="168">
        <f t="shared" ref="F246:AJ246" si="515">+F230-F224+F240</f>
        <v>215.54000000000005</v>
      </c>
      <c r="G246" s="168">
        <f t="shared" si="515"/>
        <v>324.78399999999999</v>
      </c>
      <c r="H246" s="168">
        <f t="shared" si="515"/>
        <v>346.62899999999996</v>
      </c>
      <c r="I246" s="168">
        <f t="shared" si="515"/>
        <v>310.39300000000009</v>
      </c>
      <c r="J246" s="168">
        <f t="shared" si="515"/>
        <v>339.56600000000003</v>
      </c>
      <c r="K246" s="168">
        <f t="shared" si="515"/>
        <v>337.42700000000002</v>
      </c>
      <c r="L246" s="168">
        <f t="shared" si="515"/>
        <v>369.97600000000006</v>
      </c>
      <c r="M246" s="168">
        <f t="shared" si="515"/>
        <v>524.54399999999998</v>
      </c>
      <c r="N246" s="168">
        <f t="shared" si="515"/>
        <v>815.16800000000001</v>
      </c>
      <c r="O246" s="168">
        <f t="shared" si="515"/>
        <v>645.37499999999989</v>
      </c>
      <c r="P246" s="168">
        <f t="shared" si="515"/>
        <v>1105.2779999999998</v>
      </c>
      <c r="Q246" s="168">
        <f t="shared" si="515"/>
        <v>719.06799999999998</v>
      </c>
      <c r="R246" s="168">
        <f t="shared" si="515"/>
        <v>744.56500000000005</v>
      </c>
      <c r="S246" s="168">
        <f t="shared" si="515"/>
        <v>1051.0429999999999</v>
      </c>
      <c r="T246" s="168">
        <f t="shared" si="515"/>
        <v>1141.788</v>
      </c>
      <c r="U246" s="168">
        <f t="shared" si="515"/>
        <v>984.16399999999999</v>
      </c>
      <c r="V246" s="168">
        <f t="shared" si="515"/>
        <v>1224.08</v>
      </c>
      <c r="W246" s="168">
        <f t="shared" si="515"/>
        <v>1127.558</v>
      </c>
      <c r="X246" s="168">
        <f t="shared" si="515"/>
        <v>1016.949</v>
      </c>
      <c r="Y246" s="168">
        <f t="shared" si="515"/>
        <v>610.72499999999991</v>
      </c>
      <c r="Z246" s="168">
        <f t="shared" ca="1" si="515"/>
        <v>438.01075348433358</v>
      </c>
      <c r="AA246" s="168">
        <f t="shared" ca="1" si="515"/>
        <v>577.9108211097132</v>
      </c>
      <c r="AB246" s="168">
        <f t="shared" ca="1" si="515"/>
        <v>633.99706175281665</v>
      </c>
      <c r="AC246" s="168">
        <f t="shared" ca="1" si="515"/>
        <v>678.03245722096574</v>
      </c>
      <c r="AD246" s="168">
        <f t="shared" ca="1" si="515"/>
        <v>733.46730539825603</v>
      </c>
      <c r="AE246" s="168">
        <f t="shared" ca="1" si="515"/>
        <v>780.43597959293595</v>
      </c>
      <c r="AF246" s="168">
        <f t="shared" ca="1" si="515"/>
        <v>819.06617702196877</v>
      </c>
      <c r="AG246" s="168">
        <f t="shared" ca="1" si="515"/>
        <v>849.53332907185563</v>
      </c>
      <c r="AH246" s="168">
        <f t="shared" ca="1" si="515"/>
        <v>842.64335934092787</v>
      </c>
      <c r="AI246" s="168">
        <f t="shared" ca="1" si="515"/>
        <v>819.71517475315909</v>
      </c>
      <c r="AJ246" s="168">
        <f t="shared" ca="1" si="515"/>
        <v>813.91759445891716</v>
      </c>
    </row>
    <row r="247" spans="2:36" hidden="1" outlineLevel="1" x14ac:dyDescent="0.35">
      <c r="B247" t="s">
        <v>238</v>
      </c>
      <c r="C247" s="34">
        <f t="shared" ref="C247" si="516">+C246/C217</f>
        <v>1.0183667906618779</v>
      </c>
      <c r="D247" s="34">
        <f t="shared" ref="D247" si="517">+D246/D217</f>
        <v>0.66510719740174362</v>
      </c>
      <c r="E247" s="34">
        <f t="shared" ref="E247" si="518">+E246/E217</f>
        <v>0.99404656646035938</v>
      </c>
      <c r="F247" s="34">
        <f t="shared" ref="F247" si="519">+F246/F217</f>
        <v>0.94734528832630116</v>
      </c>
      <c r="G247" s="34">
        <f t="shared" ref="G247" si="520">+G246/G217</f>
        <v>1.5787519079145642</v>
      </c>
      <c r="H247" s="34">
        <f t="shared" ref="H247" si="521">+H246/H217</f>
        <v>1.6653966637198754</v>
      </c>
      <c r="I247" s="34">
        <f t="shared" ref="I247" si="522">+I246/I217</f>
        <v>1.466982692616714</v>
      </c>
      <c r="J247" s="34">
        <f t="shared" ref="J247" si="523">+J246/J217</f>
        <v>1.5805823977359474</v>
      </c>
      <c r="K247" s="34">
        <f t="shared" ref="K247" si="524">+K246/K217</f>
        <v>1.5925382291863319</v>
      </c>
      <c r="L247" s="34">
        <f t="shared" ref="L247" si="525">+L246/L217</f>
        <v>1.7758705930352559</v>
      </c>
      <c r="M247" s="34">
        <f t="shared" ref="M247" si="526">+M246/M217</f>
        <v>2.5448723546706256</v>
      </c>
      <c r="N247" s="34">
        <f t="shared" ref="N247" si="527">+N246/N217</f>
        <v>4.2222682633738033</v>
      </c>
      <c r="O247" s="34">
        <f t="shared" ref="O247" si="528">+O246/O217</f>
        <v>3.2937042594237065</v>
      </c>
      <c r="P247" s="34">
        <f t="shared" ref="P247" si="529">+P246/P217</f>
        <v>5.1464770631949479</v>
      </c>
      <c r="Q247" s="34">
        <f t="shared" ref="Q247" si="530">+Q246/Q217</f>
        <v>3.3147925338938906</v>
      </c>
      <c r="R247" s="34">
        <f t="shared" ref="R247" si="531">+R246/R217</f>
        <v>3.4430433013336295</v>
      </c>
      <c r="S247" s="34">
        <f t="shared" ref="S247:X247" si="532">+S246/S217</f>
        <v>5.1294160708621064</v>
      </c>
      <c r="T247" s="34">
        <f t="shared" si="532"/>
        <v>5.9670445102927117</v>
      </c>
      <c r="U247" s="34">
        <f t="shared" si="532"/>
        <v>5.7097670640791343</v>
      </c>
      <c r="V247" s="34">
        <f t="shared" si="532"/>
        <v>7.9582867396562023</v>
      </c>
      <c r="W247" s="34">
        <f t="shared" si="532"/>
        <v>9.1953222478654091</v>
      </c>
      <c r="X247" s="34">
        <f t="shared" si="532"/>
        <v>9.2493633353949143</v>
      </c>
      <c r="Y247" s="34">
        <f>+Y246/Y217</f>
        <v>6.3727382766032923</v>
      </c>
      <c r="Z247" s="34">
        <f t="shared" ref="Z247:AJ247" ca="1" si="533">+Z246/Z217</f>
        <v>4.6448648301626037</v>
      </c>
      <c r="AA247" s="34">
        <f t="shared" ca="1" si="533"/>
        <v>6.3115951874134062</v>
      </c>
      <c r="AB247" s="34">
        <f t="shared" ca="1" si="533"/>
        <v>7.398871090537428</v>
      </c>
      <c r="AC247" s="34">
        <f t="shared" ca="1" si="533"/>
        <v>8.6352574330368039</v>
      </c>
      <c r="AD247" s="34">
        <f t="shared" ca="1" si="533"/>
        <v>10.361160265650438</v>
      </c>
      <c r="AE247" s="34">
        <f t="shared" ca="1" si="533"/>
        <v>12.251887490923801</v>
      </c>
      <c r="AF247" s="34">
        <f t="shared" ca="1" si="533"/>
        <v>14.320866872260943</v>
      </c>
      <c r="AG247" s="34">
        <f t="shared" ca="1" si="533"/>
        <v>16.584127578755172</v>
      </c>
      <c r="AH247" s="34">
        <f t="shared" ca="1" si="533"/>
        <v>18.418327178435476</v>
      </c>
      <c r="AI247" s="34">
        <f t="shared" ca="1" si="533"/>
        <v>20.127098002506241</v>
      </c>
      <c r="AJ247" s="34">
        <f t="shared" ca="1" si="533"/>
        <v>22.53471393111867</v>
      </c>
    </row>
    <row r="248" spans="2:36" hidden="1" outlineLevel="1" x14ac:dyDescent="0.35"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Z248" s="108"/>
      <c r="AE248" s="3"/>
      <c r="AF248" s="3"/>
    </row>
    <row r="249" spans="2:36" collapsed="1" x14ac:dyDescent="0.35">
      <c r="B249" s="90" t="s">
        <v>36</v>
      </c>
      <c r="C249" s="90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1"/>
      <c r="P249" s="90"/>
      <c r="Q249" s="90"/>
      <c r="R249" s="90"/>
      <c r="S249" s="90"/>
      <c r="T249" s="91"/>
      <c r="U249" s="91"/>
      <c r="V249" s="91"/>
      <c r="W249" s="91"/>
      <c r="X249" s="91"/>
      <c r="Y249" s="91"/>
      <c r="Z249" s="90"/>
      <c r="AA249" s="90"/>
      <c r="AB249" s="90"/>
      <c r="AC249" s="90"/>
      <c r="AD249" s="90"/>
      <c r="AE249" s="90"/>
      <c r="AF249" s="90"/>
      <c r="AG249" s="90"/>
      <c r="AH249" s="90"/>
      <c r="AI249" s="90"/>
      <c r="AJ249" s="90"/>
    </row>
    <row r="250" spans="2:36" ht="5" customHeight="1" x14ac:dyDescent="0.35"/>
    <row r="251" spans="2:36" hidden="1" outlineLevel="1" x14ac:dyDescent="0.35">
      <c r="B251" s="10" t="s">
        <v>37</v>
      </c>
      <c r="C251" s="16">
        <v>31.207000000000001</v>
      </c>
      <c r="D251" s="16">
        <v>36.710999999999999</v>
      </c>
      <c r="E251" s="16">
        <v>96.474999999999994</v>
      </c>
      <c r="F251" s="16">
        <v>61.656999999999996</v>
      </c>
      <c r="G251" s="16">
        <v>251.97900000000001</v>
      </c>
      <c r="H251" s="16">
        <v>431.81099999999998</v>
      </c>
      <c r="I251" s="16">
        <v>310.202</v>
      </c>
      <c r="J251" s="16">
        <v>447.04599999999999</v>
      </c>
      <c r="K251" s="16">
        <v>410.88099999999997</v>
      </c>
      <c r="L251" s="16">
        <v>539.45899999999995</v>
      </c>
      <c r="M251" s="16">
        <v>860.11699999999996</v>
      </c>
      <c r="N251" s="16">
        <v>393.75200000000001</v>
      </c>
      <c r="O251" s="16">
        <v>533.74800000000005</v>
      </c>
      <c r="P251" s="16">
        <v>946.24900000000002</v>
      </c>
      <c r="Q251" s="16">
        <v>965.24099999999999</v>
      </c>
      <c r="R251" s="16">
        <v>1499.16</v>
      </c>
      <c r="S251" s="16">
        <v>913.18700000000001</v>
      </c>
      <c r="T251" s="16">
        <v>508.23399999999998</v>
      </c>
      <c r="U251" s="16">
        <v>323.03800000000001</v>
      </c>
      <c r="V251" s="16">
        <v>1102.3720000000001</v>
      </c>
      <c r="W251" s="16">
        <v>324.95800000000003</v>
      </c>
      <c r="X251" s="16">
        <v>461.9</v>
      </c>
      <c r="Y251" s="16">
        <v>244.08600000000001</v>
      </c>
      <c r="Z251" s="3">
        <f ca="1">+Y251+Z245</f>
        <v>18.336655202936299</v>
      </c>
      <c r="AA251" s="3">
        <f t="shared" ref="AA251:AJ251" ca="1" si="534">+Z251+AA245</f>
        <v>9.0304866363687779</v>
      </c>
      <c r="AB251" s="3">
        <f t="shared" ca="1" si="534"/>
        <v>53.246200355745941</v>
      </c>
      <c r="AC251" s="3">
        <f t="shared" ca="1" si="534"/>
        <v>131.4217181110123</v>
      </c>
      <c r="AD251" s="3">
        <f t="shared" ca="1" si="534"/>
        <v>208.92720852889738</v>
      </c>
      <c r="AE251" s="3">
        <f t="shared" ca="1" si="534"/>
        <v>258.17630631102588</v>
      </c>
      <c r="AF251" s="3">
        <f t="shared" ca="1" si="534"/>
        <v>283.06206676027182</v>
      </c>
      <c r="AG251" s="3">
        <f t="shared" ca="1" si="534"/>
        <v>285.01119747711596</v>
      </c>
      <c r="AH251" s="3">
        <f t="shared" ca="1" si="534"/>
        <v>239.25083871222182</v>
      </c>
      <c r="AI251" s="3">
        <f t="shared" ca="1" si="534"/>
        <v>319.01873466988445</v>
      </c>
      <c r="AJ251" s="3">
        <f t="shared" ca="1" si="534"/>
        <v>437.42741682468045</v>
      </c>
    </row>
    <row r="252" spans="2:36" hidden="1" outlineLevel="1" x14ac:dyDescent="0.35">
      <c r="B252" s="10" t="s">
        <v>217</v>
      </c>
      <c r="C252" s="16">
        <v>0</v>
      </c>
      <c r="D252" s="16">
        <v>0</v>
      </c>
      <c r="E252" s="16">
        <v>0</v>
      </c>
      <c r="F252" s="16">
        <v>0</v>
      </c>
      <c r="G252" s="16">
        <v>0</v>
      </c>
      <c r="H252" s="16">
        <v>0</v>
      </c>
      <c r="I252" s="16">
        <v>0</v>
      </c>
      <c r="J252" s="16">
        <v>0</v>
      </c>
      <c r="K252" s="16">
        <v>0</v>
      </c>
      <c r="L252" s="16">
        <v>0</v>
      </c>
      <c r="M252" s="16">
        <v>0</v>
      </c>
      <c r="N252" s="16">
        <v>0</v>
      </c>
      <c r="O252" s="16">
        <v>0</v>
      </c>
      <c r="P252" s="16">
        <v>0</v>
      </c>
      <c r="Q252" s="16">
        <v>0</v>
      </c>
      <c r="R252" s="16">
        <v>0</v>
      </c>
      <c r="S252" s="16">
        <v>0</v>
      </c>
      <c r="T252" s="16">
        <v>10.686</v>
      </c>
      <c r="U252" s="16">
        <v>92.382000000000005</v>
      </c>
      <c r="V252" s="16">
        <v>106.346</v>
      </c>
      <c r="W252" s="16">
        <v>176.83199999999999</v>
      </c>
      <c r="X252" s="16">
        <v>93.06</v>
      </c>
      <c r="Y252" s="16">
        <v>94.903000000000006</v>
      </c>
      <c r="Z252" s="3">
        <f>+Y252</f>
        <v>94.903000000000006</v>
      </c>
      <c r="AA252" s="3">
        <f t="shared" ref="AA252:AJ252" si="535">+Z252</f>
        <v>94.903000000000006</v>
      </c>
      <c r="AB252" s="3">
        <f t="shared" si="535"/>
        <v>94.903000000000006</v>
      </c>
      <c r="AC252" s="3">
        <f t="shared" si="535"/>
        <v>94.903000000000006</v>
      </c>
      <c r="AD252" s="3">
        <f t="shared" si="535"/>
        <v>94.903000000000006</v>
      </c>
      <c r="AE252" s="3">
        <f t="shared" si="535"/>
        <v>94.903000000000006</v>
      </c>
      <c r="AF252" s="3">
        <f t="shared" si="535"/>
        <v>94.903000000000006</v>
      </c>
      <c r="AG252" s="3">
        <f t="shared" si="535"/>
        <v>94.903000000000006</v>
      </c>
      <c r="AH252" s="3">
        <f t="shared" si="535"/>
        <v>94.903000000000006</v>
      </c>
      <c r="AI252" s="3">
        <f t="shared" si="535"/>
        <v>94.903000000000006</v>
      </c>
      <c r="AJ252" s="3">
        <f t="shared" si="535"/>
        <v>94.903000000000006</v>
      </c>
    </row>
    <row r="253" spans="2:36" hidden="1" outlineLevel="1" x14ac:dyDescent="0.35">
      <c r="B253" s="10" t="s">
        <v>218</v>
      </c>
      <c r="C253" s="16">
        <v>0</v>
      </c>
      <c r="D253" s="16">
        <v>0</v>
      </c>
      <c r="E253" s="16">
        <v>0</v>
      </c>
      <c r="F253" s="16">
        <v>0</v>
      </c>
      <c r="G253" s="16">
        <v>0</v>
      </c>
      <c r="H253" s="16">
        <v>0</v>
      </c>
      <c r="I253" s="16">
        <v>4.734</v>
      </c>
      <c r="J253" s="16">
        <v>40.277999999999999</v>
      </c>
      <c r="K253" s="16">
        <v>35.531999999999996</v>
      </c>
      <c r="L253" s="16">
        <v>26.475000000000001</v>
      </c>
      <c r="M253" s="16">
        <v>23.003</v>
      </c>
      <c r="N253" s="16">
        <v>17.399000000000001</v>
      </c>
      <c r="O253" s="16">
        <v>7.1379999999999999</v>
      </c>
      <c r="P253" s="16">
        <v>6.8010000000000002</v>
      </c>
      <c r="Q253" s="16">
        <v>337.399</v>
      </c>
      <c r="R253" s="16">
        <v>408.084</v>
      </c>
      <c r="S253" s="16">
        <v>310.19799999999998</v>
      </c>
      <c r="T253" s="16">
        <v>32.83</v>
      </c>
      <c r="U253" s="16">
        <v>2.9350000000000001</v>
      </c>
      <c r="V253" s="16">
        <v>11.571999999999999</v>
      </c>
      <c r="W253" s="16">
        <v>20.100999999999999</v>
      </c>
      <c r="X253" s="16">
        <v>22.31</v>
      </c>
      <c r="Y253" s="16">
        <v>77.692999999999998</v>
      </c>
      <c r="Z253" s="3">
        <f>+Y253</f>
        <v>77.692999999999998</v>
      </c>
      <c r="AA253" s="3">
        <f t="shared" ref="AA253:AJ253" si="536">+Z253</f>
        <v>77.692999999999998</v>
      </c>
      <c r="AB253" s="3">
        <f t="shared" si="536"/>
        <v>77.692999999999998</v>
      </c>
      <c r="AC253" s="3">
        <f t="shared" si="536"/>
        <v>77.692999999999998</v>
      </c>
      <c r="AD253" s="3">
        <f t="shared" si="536"/>
        <v>77.692999999999998</v>
      </c>
      <c r="AE253" s="3">
        <f t="shared" si="536"/>
        <v>77.692999999999998</v>
      </c>
      <c r="AF253" s="3">
        <f t="shared" si="536"/>
        <v>77.692999999999998</v>
      </c>
      <c r="AG253" s="3">
        <f t="shared" si="536"/>
        <v>77.692999999999998</v>
      </c>
      <c r="AH253" s="3">
        <f t="shared" si="536"/>
        <v>77.692999999999998</v>
      </c>
      <c r="AI253" s="3">
        <f t="shared" si="536"/>
        <v>77.692999999999998</v>
      </c>
      <c r="AJ253" s="3">
        <f t="shared" si="536"/>
        <v>77.692999999999998</v>
      </c>
    </row>
    <row r="254" spans="2:36" hidden="1" outlineLevel="1" x14ac:dyDescent="0.35">
      <c r="B254" s="10" t="s">
        <v>38</v>
      </c>
      <c r="C254" s="16">
        <v>290.41199999999998</v>
      </c>
      <c r="D254" s="16">
        <v>333.54599999999999</v>
      </c>
      <c r="E254" s="16">
        <v>344.29199999999997</v>
      </c>
      <c r="F254" s="16">
        <v>387.93299999999999</v>
      </c>
      <c r="G254" s="16">
        <v>453.29500000000002</v>
      </c>
      <c r="H254" s="16">
        <v>853.56</v>
      </c>
      <c r="I254" s="16">
        <v>932.38499999999999</v>
      </c>
      <c r="J254" s="16">
        <v>927.94899999999996</v>
      </c>
      <c r="K254" s="16">
        <v>1075.4570000000001</v>
      </c>
      <c r="L254" s="16">
        <v>1105.903</v>
      </c>
      <c r="M254" s="16">
        <v>1048.9760000000001</v>
      </c>
      <c r="N254" s="16">
        <v>1195.163</v>
      </c>
      <c r="O254" s="16">
        <v>1424.3030000000001</v>
      </c>
      <c r="P254" s="16">
        <v>1485.163</v>
      </c>
      <c r="Q254" s="16">
        <v>1525.8489999999999</v>
      </c>
      <c r="R254" s="16">
        <v>1724</v>
      </c>
      <c r="S254" s="16">
        <v>1917.3019999999999</v>
      </c>
      <c r="T254" s="16">
        <v>1714.75</v>
      </c>
      <c r="U254" s="16">
        <v>1858.6079999999999</v>
      </c>
      <c r="V254" s="16">
        <v>1795.598</v>
      </c>
      <c r="W254" s="16">
        <v>1824.2819999999999</v>
      </c>
      <c r="X254" s="16">
        <v>1957.5830000000001</v>
      </c>
      <c r="Y254" s="16">
        <v>2132.0700000000002</v>
      </c>
      <c r="Z254" s="3">
        <f ca="1">-Z$297*(Y254/SUM(Y$254:Y$258))+Y254</f>
        <v>2208.8830523551305</v>
      </c>
      <c r="AA254" s="3">
        <f t="shared" ref="AA254:AJ254" ca="1" si="537">-AA$297*(Z254/SUM(Z$254:Z$258))+Z254</f>
        <v>2233.2581634795288</v>
      </c>
      <c r="AB254" s="3">
        <f t="shared" ca="1" si="537"/>
        <v>2259.5022348583766</v>
      </c>
      <c r="AC254" s="3">
        <f t="shared" ca="1" si="537"/>
        <v>2285.6832857818354</v>
      </c>
      <c r="AD254" s="3">
        <f t="shared" ca="1" si="537"/>
        <v>2306.3171480070719</v>
      </c>
      <c r="AE254" s="3">
        <f t="shared" ca="1" si="537"/>
        <v>2321.1916648966812</v>
      </c>
      <c r="AF254" s="3">
        <f t="shared" ca="1" si="537"/>
        <v>2330.7003440629428</v>
      </c>
      <c r="AG254" s="3">
        <f t="shared" ca="1" si="537"/>
        <v>2335.1037160782898</v>
      </c>
      <c r="AH254" s="3">
        <f t="shared" ca="1" si="537"/>
        <v>2334.9759313779823</v>
      </c>
      <c r="AI254" s="3">
        <f t="shared" ca="1" si="537"/>
        <v>2330.7559884997172</v>
      </c>
      <c r="AJ254" s="3">
        <f t="shared" ca="1" si="537"/>
        <v>2332.8857268628694</v>
      </c>
    </row>
    <row r="255" spans="2:36" hidden="1" outlineLevel="1" x14ac:dyDescent="0.35">
      <c r="B255" s="10" t="s">
        <v>39</v>
      </c>
      <c r="C255" s="16">
        <v>20.640999999999998</v>
      </c>
      <c r="D255" s="16">
        <v>34.901000000000003</v>
      </c>
      <c r="E255" s="16">
        <v>34.929000000000002</v>
      </c>
      <c r="F255" s="16">
        <v>32.853000000000002</v>
      </c>
      <c r="G255" s="16">
        <v>31.843</v>
      </c>
      <c r="H255" s="16">
        <v>69.13</v>
      </c>
      <c r="I255" s="16">
        <v>89.119</v>
      </c>
      <c r="J255" s="16">
        <v>80.173000000000002</v>
      </c>
      <c r="K255" s="16">
        <v>84.174000000000007</v>
      </c>
      <c r="L255" s="16">
        <v>70.040999999999997</v>
      </c>
      <c r="M255" s="16">
        <v>76.007999999999996</v>
      </c>
      <c r="N255" s="16">
        <v>75.730999999999995</v>
      </c>
      <c r="O255" s="16">
        <v>78.126000000000005</v>
      </c>
      <c r="P255" s="16">
        <v>88.805000000000007</v>
      </c>
      <c r="Q255" s="16">
        <v>136.084</v>
      </c>
      <c r="R255" s="16">
        <v>185.57499999999999</v>
      </c>
      <c r="S255" s="16">
        <v>164.858</v>
      </c>
      <c r="T255" s="16">
        <v>181.79900000000001</v>
      </c>
      <c r="U255" s="16">
        <v>107.381</v>
      </c>
      <c r="V255" s="16">
        <v>97.948999999999998</v>
      </c>
      <c r="W255" s="16">
        <v>111.625</v>
      </c>
      <c r="X255" s="16">
        <v>107.428</v>
      </c>
      <c r="Y255" s="16">
        <v>109.122</v>
      </c>
      <c r="Z255" s="3">
        <f t="shared" ref="Z255:AJ258" ca="1" si="538">-Z$297*(Y255/SUM(Y$254:Y$258))+Y255</f>
        <v>113.05338775888997</v>
      </c>
      <c r="AA255" s="3">
        <f t="shared" ca="1" si="538"/>
        <v>114.30093632723745</v>
      </c>
      <c r="AB255" s="3">
        <f t="shared" ca="1" si="538"/>
        <v>115.64414061086914</v>
      </c>
      <c r="AC255" s="3">
        <f t="shared" ca="1" si="538"/>
        <v>116.98411942904569</v>
      </c>
      <c r="AD255" s="3">
        <f t="shared" ca="1" si="538"/>
        <v>118.04018621566259</v>
      </c>
      <c r="AE255" s="3">
        <f t="shared" ca="1" si="538"/>
        <v>118.80148252958659</v>
      </c>
      <c r="AF255" s="3">
        <f t="shared" ca="1" si="538"/>
        <v>119.28814858087983</v>
      </c>
      <c r="AG255" s="3">
        <f t="shared" ca="1" si="538"/>
        <v>119.51351864896328</v>
      </c>
      <c r="AH255" s="3">
        <f t="shared" ca="1" si="538"/>
        <v>119.50697846873143</v>
      </c>
      <c r="AI255" s="3">
        <f t="shared" ca="1" si="538"/>
        <v>119.29099653250887</v>
      </c>
      <c r="AJ255" s="3">
        <f t="shared" ca="1" si="538"/>
        <v>119.39999919642885</v>
      </c>
    </row>
    <row r="256" spans="2:36" hidden="1" outlineLevel="1" x14ac:dyDescent="0.35">
      <c r="B256" s="10" t="s">
        <v>219</v>
      </c>
      <c r="C256" s="16">
        <v>10.292999999999999</v>
      </c>
      <c r="D256" s="16">
        <v>9.3640000000000008</v>
      </c>
      <c r="E256" s="16">
        <v>28.667000000000002</v>
      </c>
      <c r="F256" s="16">
        <v>43.875</v>
      </c>
      <c r="G256" s="16">
        <v>47.219000000000001</v>
      </c>
      <c r="H256" s="16">
        <v>116.62</v>
      </c>
      <c r="I256" s="16">
        <v>148.84200000000001</v>
      </c>
      <c r="J256" s="16">
        <v>198.744</v>
      </c>
      <c r="K256" s="16">
        <v>239.16499999999999</v>
      </c>
      <c r="L256" s="16">
        <v>263.45600000000002</v>
      </c>
      <c r="M256" s="16">
        <v>304.36599999999999</v>
      </c>
      <c r="N256" s="16">
        <v>281.46800000000002</v>
      </c>
      <c r="O256" s="16">
        <v>265.67099999999999</v>
      </c>
      <c r="P256" s="16">
        <v>349.09</v>
      </c>
      <c r="Q256" s="16">
        <v>400.916</v>
      </c>
      <c r="R256" s="16">
        <v>435.88499999999999</v>
      </c>
      <c r="S256" s="16">
        <v>453.483</v>
      </c>
      <c r="T256" s="16">
        <v>399.262</v>
      </c>
      <c r="U256" s="16">
        <v>469.79599999999999</v>
      </c>
      <c r="V256" s="16">
        <v>489.69499999999999</v>
      </c>
      <c r="W256" s="16">
        <v>544.37599999999998</v>
      </c>
      <c r="X256" s="16">
        <v>427.32100000000003</v>
      </c>
      <c r="Y256" s="16">
        <v>413.976</v>
      </c>
      <c r="Z256" s="3">
        <f t="shared" ca="1" si="538"/>
        <v>428.89050100689354</v>
      </c>
      <c r="AA256" s="3">
        <f t="shared" ca="1" si="538"/>
        <v>433.62332450838926</v>
      </c>
      <c r="AB256" s="3">
        <f t="shared" ca="1" si="538"/>
        <v>438.71903698177425</v>
      </c>
      <c r="AC256" s="3">
        <f t="shared" ca="1" si="538"/>
        <v>443.802513010746</v>
      </c>
      <c r="AD256" s="3">
        <f t="shared" ca="1" si="538"/>
        <v>447.80891230746448</v>
      </c>
      <c r="AE256" s="3">
        <f t="shared" ca="1" si="538"/>
        <v>450.69704121687784</v>
      </c>
      <c r="AF256" s="3">
        <f t="shared" ca="1" si="538"/>
        <v>452.54330562964674</v>
      </c>
      <c r="AG256" s="3">
        <f t="shared" ca="1" si="538"/>
        <v>453.39829178555402</v>
      </c>
      <c r="AH256" s="3">
        <f t="shared" ca="1" si="538"/>
        <v>453.37348031168381</v>
      </c>
      <c r="AI256" s="3">
        <f t="shared" ca="1" si="538"/>
        <v>452.55410990031237</v>
      </c>
      <c r="AJ256" s="3">
        <f t="shared" ca="1" si="538"/>
        <v>452.96763317516928</v>
      </c>
    </row>
    <row r="257" spans="2:42" hidden="1" outlineLevel="1" x14ac:dyDescent="0.35">
      <c r="B257" s="10" t="s">
        <v>141</v>
      </c>
      <c r="C257" s="16">
        <v>0</v>
      </c>
      <c r="D257" s="16">
        <v>0</v>
      </c>
      <c r="E257" s="16">
        <v>0</v>
      </c>
      <c r="F257" s="16">
        <v>19</v>
      </c>
      <c r="G257" s="16">
        <v>5.7910000000000004</v>
      </c>
      <c r="H257" s="16">
        <v>38.463000000000001</v>
      </c>
      <c r="I257" s="16">
        <v>25.123999999999999</v>
      </c>
      <c r="J257" s="16">
        <v>34.481999999999999</v>
      </c>
      <c r="K257" s="16">
        <v>33.761000000000003</v>
      </c>
      <c r="L257" s="16">
        <v>40.234000000000002</v>
      </c>
      <c r="M257" s="16">
        <v>43.994</v>
      </c>
      <c r="N257" s="16">
        <v>49.348999999999997</v>
      </c>
      <c r="O257" s="16">
        <v>201.572</v>
      </c>
      <c r="P257" s="16">
        <v>176.41399999999999</v>
      </c>
      <c r="Q257" s="16">
        <v>186.84200000000001</v>
      </c>
      <c r="R257" s="16">
        <v>190.322</v>
      </c>
      <c r="S257" s="16">
        <v>210.60400000000001</v>
      </c>
      <c r="T257" s="16">
        <v>112.05800000000001</v>
      </c>
      <c r="U257" s="16">
        <v>111.84</v>
      </c>
      <c r="V257" s="16">
        <v>66.866</v>
      </c>
      <c r="W257" s="16">
        <v>76.387</v>
      </c>
      <c r="X257" s="16">
        <v>72.516999999999996</v>
      </c>
      <c r="Y257" s="16">
        <v>78.838999999999999</v>
      </c>
      <c r="Z257" s="3">
        <f t="shared" ca="1" si="538"/>
        <v>81.679368390637336</v>
      </c>
      <c r="AA257" s="3">
        <f t="shared" ca="1" si="538"/>
        <v>82.580703424635487</v>
      </c>
      <c r="AB257" s="3">
        <f t="shared" ca="1" si="538"/>
        <v>83.551148270928991</v>
      </c>
      <c r="AC257" s="3">
        <f t="shared" ca="1" si="538"/>
        <v>84.519262767054613</v>
      </c>
      <c r="AD257" s="3">
        <f t="shared" ca="1" si="538"/>
        <v>85.282255100315453</v>
      </c>
      <c r="AE257" s="3">
        <f t="shared" ca="1" si="538"/>
        <v>85.832280210682342</v>
      </c>
      <c r="AF257" s="3">
        <f t="shared" ca="1" si="538"/>
        <v>86.18388909631409</v>
      </c>
      <c r="AG257" s="3">
        <f t="shared" ca="1" si="538"/>
        <v>86.346715573079834</v>
      </c>
      <c r="AH257" s="3">
        <f t="shared" ca="1" si="538"/>
        <v>86.341990391454686</v>
      </c>
      <c r="AI257" s="3">
        <f t="shared" ca="1" si="538"/>
        <v>86.185946698433568</v>
      </c>
      <c r="AJ257" s="3">
        <f t="shared" ca="1" si="538"/>
        <v>86.264699479914725</v>
      </c>
    </row>
    <row r="258" spans="2:42" hidden="1" outlineLevel="1" x14ac:dyDescent="0.35">
      <c r="B258" s="10" t="s">
        <v>220</v>
      </c>
      <c r="C258" s="16">
        <f>2.83+42.492</f>
        <v>45.321999999999996</v>
      </c>
      <c r="D258" s="16">
        <v>60.142000000000003</v>
      </c>
      <c r="E258" s="16">
        <v>40.162999999999997</v>
      </c>
      <c r="F258" s="16">
        <v>59.74</v>
      </c>
      <c r="G258" s="16">
        <v>78.593000000000004</v>
      </c>
      <c r="H258" s="16">
        <v>144.82400000000001</v>
      </c>
      <c r="I258" s="16">
        <v>199.09</v>
      </c>
      <c r="J258" s="16">
        <v>247.578</v>
      </c>
      <c r="K258" s="16">
        <f>32.13+217.196</f>
        <v>249.32599999999999</v>
      </c>
      <c r="L258" s="16">
        <v>256.95299999999997</v>
      </c>
      <c r="M258" s="16">
        <f>40.33+226.06</f>
        <v>266.39</v>
      </c>
      <c r="N258" s="16">
        <v>280.38200000000001</v>
      </c>
      <c r="O258" s="16">
        <f>52.345+324.147</f>
        <v>376.49199999999996</v>
      </c>
      <c r="P258" s="16">
        <f>10.315+409.441</f>
        <v>419.75599999999997</v>
      </c>
      <c r="Q258" s="16">
        <v>83.838999999999999</v>
      </c>
      <c r="R258" s="16">
        <v>60.07</v>
      </c>
      <c r="S258" s="16">
        <v>10.596</v>
      </c>
      <c r="T258" s="16">
        <v>49.44</v>
      </c>
      <c r="U258" s="16">
        <v>68.614000000000004</v>
      </c>
      <c r="V258" s="16">
        <v>19.771999999999998</v>
      </c>
      <c r="W258" s="16">
        <v>70.162999999999997</v>
      </c>
      <c r="X258" s="16">
        <v>25.603999999999999</v>
      </c>
      <c r="Y258" s="16">
        <v>4.6029999999999998</v>
      </c>
      <c r="Z258" s="3">
        <f t="shared" ca="1" si="538"/>
        <v>4.768834367535149</v>
      </c>
      <c r="AA258" s="3">
        <f t="shared" ca="1" si="538"/>
        <v>4.8214586418345888</v>
      </c>
      <c r="AB258" s="3">
        <f t="shared" ca="1" si="538"/>
        <v>4.8781178793628293</v>
      </c>
      <c r="AC258" s="3">
        <f t="shared" ca="1" si="538"/>
        <v>4.9346410598403372</v>
      </c>
      <c r="AD258" s="3">
        <f t="shared" ca="1" si="538"/>
        <v>4.9791882219047929</v>
      </c>
      <c r="AE258" s="3">
        <f t="shared" ca="1" si="538"/>
        <v>5.0113013332204961</v>
      </c>
      <c r="AF258" s="3">
        <f t="shared" ca="1" si="538"/>
        <v>5.0318299510436919</v>
      </c>
      <c r="AG258" s="3">
        <f t="shared" ca="1" si="538"/>
        <v>5.0413365438791251</v>
      </c>
      <c r="AH258" s="3">
        <f t="shared" ca="1" si="538"/>
        <v>5.0410606650498586</v>
      </c>
      <c r="AI258" s="3">
        <f t="shared" ca="1" si="538"/>
        <v>5.0319500837515641</v>
      </c>
      <c r="AJ258" s="3">
        <f t="shared" ca="1" si="538"/>
        <v>5.0365480498997623</v>
      </c>
    </row>
    <row r="259" spans="2:42" hidden="1" outlineLevel="1" x14ac:dyDescent="0.35">
      <c r="B259" s="10" t="s">
        <v>234</v>
      </c>
      <c r="C259" s="16">
        <v>0</v>
      </c>
      <c r="D259" s="16">
        <v>0</v>
      </c>
      <c r="E259" s="16">
        <v>0</v>
      </c>
      <c r="F259" s="16">
        <v>0</v>
      </c>
      <c r="G259" s="16">
        <v>0</v>
      </c>
      <c r="H259" s="16">
        <v>0</v>
      </c>
      <c r="I259" s="16">
        <v>0</v>
      </c>
      <c r="J259" s="16">
        <v>0</v>
      </c>
      <c r="K259" s="16">
        <v>0</v>
      </c>
      <c r="L259" s="16">
        <v>0</v>
      </c>
      <c r="M259" s="16">
        <v>0</v>
      </c>
      <c r="N259" s="16">
        <v>0</v>
      </c>
      <c r="O259" s="16">
        <v>0</v>
      </c>
      <c r="P259" s="16">
        <v>0</v>
      </c>
      <c r="Q259" s="16">
        <v>0</v>
      </c>
      <c r="R259" s="16">
        <v>0</v>
      </c>
      <c r="S259" s="16">
        <v>0</v>
      </c>
      <c r="T259" s="16">
        <v>5761.6419999999998</v>
      </c>
      <c r="U259" s="16">
        <v>5389.5649999999996</v>
      </c>
      <c r="V259" s="16">
        <v>0</v>
      </c>
      <c r="W259" s="16">
        <v>0</v>
      </c>
      <c r="X259" s="16">
        <v>0</v>
      </c>
      <c r="Y259" s="16">
        <v>0</v>
      </c>
      <c r="Z259" s="16">
        <v>0</v>
      </c>
      <c r="AA259" s="16">
        <v>0</v>
      </c>
      <c r="AB259" s="16">
        <v>0</v>
      </c>
      <c r="AC259" s="16">
        <v>0</v>
      </c>
      <c r="AD259" s="16">
        <v>0</v>
      </c>
      <c r="AE259" s="16">
        <v>0</v>
      </c>
      <c r="AF259" s="16">
        <v>0</v>
      </c>
      <c r="AG259" s="16">
        <v>0</v>
      </c>
      <c r="AH259" s="16">
        <v>0</v>
      </c>
      <c r="AI259" s="16">
        <v>0</v>
      </c>
      <c r="AJ259" s="16">
        <v>0</v>
      </c>
    </row>
    <row r="260" spans="2:42" hidden="1" outlineLevel="1" x14ac:dyDescent="0.35">
      <c r="B260" s="24" t="s">
        <v>40</v>
      </c>
      <c r="C260" s="25">
        <f t="shared" ref="C260:L260" si="539">SUM(C251:C259)</f>
        <v>397.875</v>
      </c>
      <c r="D260" s="25">
        <f t="shared" si="539"/>
        <v>474.66399999999999</v>
      </c>
      <c r="E260" s="25">
        <f t="shared" si="539"/>
        <v>544.52599999999995</v>
      </c>
      <c r="F260" s="25">
        <f t="shared" si="539"/>
        <v>605.05799999999999</v>
      </c>
      <c r="G260" s="25">
        <f t="shared" si="539"/>
        <v>868.72</v>
      </c>
      <c r="H260" s="25">
        <f t="shared" si="539"/>
        <v>1654.4079999999997</v>
      </c>
      <c r="I260" s="25">
        <f t="shared" si="539"/>
        <v>1709.4959999999999</v>
      </c>
      <c r="J260" s="25">
        <f t="shared" si="539"/>
        <v>1976.2499999999998</v>
      </c>
      <c r="K260" s="25">
        <f t="shared" si="539"/>
        <v>2128.2959999999998</v>
      </c>
      <c r="L260" s="25">
        <f t="shared" si="539"/>
        <v>2302.5209999999997</v>
      </c>
      <c r="M260" s="25">
        <f t="shared" ref="M260" si="540">SUM(M251:M259)</f>
        <v>2622.8540000000003</v>
      </c>
      <c r="N260" s="25">
        <f t="shared" ref="N260:AJ260" si="541">SUM(N251:N259)</f>
        <v>2293.2440000000001</v>
      </c>
      <c r="O260" s="25">
        <f t="shared" si="541"/>
        <v>2887.05</v>
      </c>
      <c r="P260" s="25">
        <f t="shared" si="541"/>
        <v>3472.2779999999998</v>
      </c>
      <c r="Q260" s="25">
        <f t="shared" si="541"/>
        <v>3636.1699999999996</v>
      </c>
      <c r="R260" s="25">
        <f t="shared" si="541"/>
        <v>4503.0959999999995</v>
      </c>
      <c r="S260" s="25">
        <f t="shared" si="541"/>
        <v>3980.2280000000001</v>
      </c>
      <c r="T260" s="25">
        <f t="shared" si="541"/>
        <v>8770.7010000000009</v>
      </c>
      <c r="U260" s="25">
        <f t="shared" si="541"/>
        <v>8424.1589999999997</v>
      </c>
      <c r="V260" s="25">
        <f t="shared" si="541"/>
        <v>3690.17</v>
      </c>
      <c r="W260" s="25">
        <f t="shared" si="541"/>
        <v>3148.7240000000002</v>
      </c>
      <c r="X260" s="25">
        <f t="shared" si="541"/>
        <v>3167.7229999999995</v>
      </c>
      <c r="Y260" s="25">
        <f t="shared" si="541"/>
        <v>3155.2920000000004</v>
      </c>
      <c r="Z260" s="25">
        <f t="shared" ca="1" si="541"/>
        <v>3028.2077990820221</v>
      </c>
      <c r="AA260" s="25">
        <f t="shared" ca="1" si="541"/>
        <v>3050.2110730179947</v>
      </c>
      <c r="AB260" s="25">
        <f t="shared" ca="1" si="541"/>
        <v>3128.1368789570574</v>
      </c>
      <c r="AC260" s="25">
        <f t="shared" ca="1" si="541"/>
        <v>3239.9415401595343</v>
      </c>
      <c r="AD260" s="25">
        <f t="shared" ca="1" si="541"/>
        <v>3343.9508983813171</v>
      </c>
      <c r="AE260" s="25">
        <f t="shared" ca="1" si="541"/>
        <v>3412.3060764980746</v>
      </c>
      <c r="AF260" s="25">
        <f t="shared" ca="1" si="541"/>
        <v>3449.4055840810984</v>
      </c>
      <c r="AG260" s="25">
        <f t="shared" ca="1" si="541"/>
        <v>3457.0107761068821</v>
      </c>
      <c r="AH260" s="25">
        <f t="shared" ca="1" si="541"/>
        <v>3411.086279927124</v>
      </c>
      <c r="AI260" s="25">
        <f t="shared" ca="1" si="541"/>
        <v>3485.4337263846082</v>
      </c>
      <c r="AJ260" s="25">
        <f t="shared" ca="1" si="541"/>
        <v>3606.5780235889624</v>
      </c>
    </row>
    <row r="261" spans="2:42" hidden="1" outlineLevel="1" x14ac:dyDescent="0.35">
      <c r="B261" s="10" t="s">
        <v>41</v>
      </c>
      <c r="C261" s="16">
        <v>236.65899999999999</v>
      </c>
      <c r="D261" s="16">
        <v>252.77799999999999</v>
      </c>
      <c r="E261" s="16">
        <v>298.47500000000002</v>
      </c>
      <c r="F261" s="16">
        <v>342.447</v>
      </c>
      <c r="G261" s="16">
        <v>412.06400000000002</v>
      </c>
      <c r="H261" s="16">
        <v>750.07799999999997</v>
      </c>
      <c r="I261" s="16">
        <v>849.96600000000001</v>
      </c>
      <c r="J261" s="16">
        <v>939.32600000000002</v>
      </c>
      <c r="K261" s="16">
        <v>1048.075</v>
      </c>
      <c r="L261" s="16">
        <v>1104.925</v>
      </c>
      <c r="M261" s="16">
        <v>1170.808</v>
      </c>
      <c r="N261" s="16">
        <v>1432.6510000000001</v>
      </c>
      <c r="O261" s="16">
        <v>1872.37</v>
      </c>
      <c r="P261" s="16">
        <v>2189.4110000000001</v>
      </c>
      <c r="Q261" s="16">
        <v>2469.009</v>
      </c>
      <c r="R261" s="16">
        <v>2788.74</v>
      </c>
      <c r="S261" s="16">
        <v>3175.3670000000002</v>
      </c>
      <c r="T261" s="16">
        <v>3149.2130000000002</v>
      </c>
      <c r="U261" s="16">
        <v>3393.6689999999999</v>
      </c>
      <c r="V261" s="16">
        <v>3473.384</v>
      </c>
      <c r="W261" s="16">
        <v>3521.8240000000001</v>
      </c>
      <c r="X261" s="16">
        <v>3479.9720000000002</v>
      </c>
      <c r="Y261" s="16">
        <v>3256.3969999999999</v>
      </c>
      <c r="Z261" s="3">
        <f ca="1">+Z371</f>
        <v>3256.7135549621908</v>
      </c>
      <c r="AA261" s="3">
        <f t="shared" ref="AA261:AJ261" ca="1" si="542">+AA371</f>
        <v>3314.9326484447265</v>
      </c>
      <c r="AB261" s="3">
        <f t="shared" ca="1" si="542"/>
        <v>3377.5956633763017</v>
      </c>
      <c r="AC261" s="3">
        <f t="shared" ca="1" si="542"/>
        <v>3435.1480660339021</v>
      </c>
      <c r="AD261" s="3">
        <f t="shared" ca="1" si="542"/>
        <v>3462.4488923300696</v>
      </c>
      <c r="AE261" s="3">
        <f t="shared" ca="1" si="542"/>
        <v>3460.0711956546711</v>
      </c>
      <c r="AF261" s="3">
        <f t="shared" ca="1" si="542"/>
        <v>3431.3332022428363</v>
      </c>
      <c r="AG261" s="3">
        <f t="shared" ca="1" si="542"/>
        <v>3378.8352996856433</v>
      </c>
      <c r="AH261" s="3">
        <f t="shared" ca="1" si="542"/>
        <v>3306.4058782775364</v>
      </c>
      <c r="AI261" s="3">
        <f t="shared" si="542"/>
        <v>3288.5958299198073</v>
      </c>
      <c r="AJ261" s="3">
        <f t="shared" si="542"/>
        <v>3297.584279368356</v>
      </c>
    </row>
    <row r="262" spans="2:42" hidden="1" outlineLevel="1" x14ac:dyDescent="0.35">
      <c r="B262" s="10" t="s">
        <v>43</v>
      </c>
      <c r="C262" s="16">
        <v>896.76900000000001</v>
      </c>
      <c r="D262" s="16">
        <v>855.76</v>
      </c>
      <c r="E262" s="16">
        <v>864.78599999999994</v>
      </c>
      <c r="F262" s="16">
        <v>934.18799999999999</v>
      </c>
      <c r="G262" s="16">
        <v>1156.2260000000001</v>
      </c>
      <c r="H262" s="16">
        <v>3594.3829999999998</v>
      </c>
      <c r="I262" s="16">
        <v>3667.8530000000001</v>
      </c>
      <c r="J262" s="16">
        <v>3767.933</v>
      </c>
      <c r="K262" s="16">
        <v>3876.931</v>
      </c>
      <c r="L262" s="16">
        <v>3951.1959999999999</v>
      </c>
      <c r="M262" s="16">
        <v>4091.3069999999998</v>
      </c>
      <c r="N262" s="16">
        <v>4946.9759999999997</v>
      </c>
      <c r="O262" s="16">
        <v>8952.75</v>
      </c>
      <c r="P262" s="16">
        <v>9212.9740000000002</v>
      </c>
      <c r="Q262" s="16">
        <v>9415.2950000000001</v>
      </c>
      <c r="R262" s="16">
        <v>9294.4789999999994</v>
      </c>
      <c r="S262" s="16">
        <v>9407.3169999999991</v>
      </c>
      <c r="T262" s="16">
        <v>6610.2790000000005</v>
      </c>
      <c r="U262" s="16">
        <v>6841.96</v>
      </c>
      <c r="V262" s="16">
        <v>6787.6350000000002</v>
      </c>
      <c r="W262" s="16">
        <v>6919.1090000000004</v>
      </c>
      <c r="X262" s="16">
        <v>7046.241</v>
      </c>
      <c r="Y262" s="16">
        <v>7076.61</v>
      </c>
      <c r="Z262" s="3">
        <f>+Y262</f>
        <v>7076.61</v>
      </c>
      <c r="AA262" s="3">
        <f t="shared" ref="AA262:AJ262" si="543">+Z262</f>
        <v>7076.61</v>
      </c>
      <c r="AB262" s="3">
        <f t="shared" si="543"/>
        <v>7076.61</v>
      </c>
      <c r="AC262" s="3">
        <f t="shared" si="543"/>
        <v>7076.61</v>
      </c>
      <c r="AD262" s="3">
        <f t="shared" si="543"/>
        <v>7076.61</v>
      </c>
      <c r="AE262" s="3">
        <f t="shared" si="543"/>
        <v>7076.61</v>
      </c>
      <c r="AF262" s="3">
        <f t="shared" si="543"/>
        <v>7076.61</v>
      </c>
      <c r="AG262" s="3">
        <f t="shared" si="543"/>
        <v>7076.61</v>
      </c>
      <c r="AH262" s="3">
        <f t="shared" si="543"/>
        <v>7076.61</v>
      </c>
      <c r="AI262" s="3">
        <f t="shared" si="543"/>
        <v>7076.61</v>
      </c>
      <c r="AJ262" s="3">
        <f t="shared" si="543"/>
        <v>7076.61</v>
      </c>
    </row>
    <row r="263" spans="2:42" hidden="1" outlineLevel="1" x14ac:dyDescent="0.35">
      <c r="B263" s="10" t="s">
        <v>42</v>
      </c>
      <c r="C263" s="16">
        <f>921.623-C262</f>
        <v>24.854000000000042</v>
      </c>
      <c r="D263" s="16">
        <v>73.108000000000004</v>
      </c>
      <c r="E263" s="16">
        <v>63.158999999999999</v>
      </c>
      <c r="F263" s="16">
        <v>49.970999999999997</v>
      </c>
      <c r="G263" s="16">
        <v>60.719000000000001</v>
      </c>
      <c r="H263" s="16">
        <v>235.94399999999999</v>
      </c>
      <c r="I263" s="16">
        <v>203.721</v>
      </c>
      <c r="J263" s="16">
        <v>183.042</v>
      </c>
      <c r="K263" s="16">
        <v>160.52099999999999</v>
      </c>
      <c r="L263" s="16">
        <v>136.732</v>
      </c>
      <c r="M263" s="16">
        <v>162.63499999999999</v>
      </c>
      <c r="N263" s="16">
        <v>159.49100000000001</v>
      </c>
      <c r="O263" s="16">
        <v>2128.1179999999999</v>
      </c>
      <c r="P263" s="16">
        <v>2024.373</v>
      </c>
      <c r="Q263" s="16">
        <v>1864.8420000000001</v>
      </c>
      <c r="R263" s="16">
        <v>1687.326</v>
      </c>
      <c r="S263" s="16">
        <v>1527.7670000000001</v>
      </c>
      <c r="T263" s="16">
        <v>113.827</v>
      </c>
      <c r="U263" s="16">
        <v>118.846</v>
      </c>
      <c r="V263" s="16">
        <v>135.684</v>
      </c>
      <c r="W263" s="16">
        <v>166.58500000000001</v>
      </c>
      <c r="X263" s="16">
        <v>177.69300000000001</v>
      </c>
      <c r="Y263" s="16">
        <v>182.68700000000001</v>
      </c>
      <c r="Z263" s="3">
        <f>+Z384</f>
        <v>170.0820981627202</v>
      </c>
      <c r="AA263" s="3">
        <f t="shared" ref="AA263:AJ263" si="544">+AA384</f>
        <v>157.47719632544039</v>
      </c>
      <c r="AB263" s="3">
        <f t="shared" si="544"/>
        <v>144.87229448816058</v>
      </c>
      <c r="AC263" s="3">
        <f t="shared" si="544"/>
        <v>132.26739265088077</v>
      </c>
      <c r="AD263" s="3">
        <f t="shared" si="544"/>
        <v>119.66249081360095</v>
      </c>
      <c r="AE263" s="3">
        <f t="shared" si="544"/>
        <v>107.05758897632114</v>
      </c>
      <c r="AF263" s="3">
        <f t="shared" si="544"/>
        <v>94.452687139041331</v>
      </c>
      <c r="AG263" s="3">
        <f t="shared" si="544"/>
        <v>81.847785301761519</v>
      </c>
      <c r="AH263" s="3">
        <f t="shared" si="544"/>
        <v>69.242883464481707</v>
      </c>
      <c r="AI263" s="3">
        <f t="shared" si="544"/>
        <v>56.637981627201889</v>
      </c>
      <c r="AJ263" s="3">
        <f t="shared" si="544"/>
        <v>44.03307978992207</v>
      </c>
    </row>
    <row r="264" spans="2:42" hidden="1" outlineLevel="1" x14ac:dyDescent="0.35">
      <c r="B264" s="10" t="s">
        <v>142</v>
      </c>
      <c r="C264" s="16">
        <v>0</v>
      </c>
      <c r="D264" s="16">
        <v>0</v>
      </c>
      <c r="E264" s="16">
        <v>0</v>
      </c>
      <c r="F264" s="16">
        <v>0</v>
      </c>
      <c r="G264" s="16">
        <v>0</v>
      </c>
      <c r="H264" s="16">
        <v>0</v>
      </c>
      <c r="I264" s="16">
        <v>0</v>
      </c>
      <c r="J264" s="16">
        <v>0</v>
      </c>
      <c r="K264" s="16">
        <v>0</v>
      </c>
      <c r="L264" s="16">
        <v>0</v>
      </c>
      <c r="M264" s="16">
        <v>0</v>
      </c>
      <c r="N264" s="16">
        <v>0</v>
      </c>
      <c r="O264" s="16">
        <v>0</v>
      </c>
      <c r="P264" s="16">
        <v>0</v>
      </c>
      <c r="Q264" s="16">
        <v>0</v>
      </c>
      <c r="R264" s="16">
        <v>0</v>
      </c>
      <c r="S264" s="16">
        <v>0</v>
      </c>
      <c r="T264" s="16">
        <v>0</v>
      </c>
      <c r="U264" s="16">
        <v>0</v>
      </c>
      <c r="V264" s="16">
        <v>2830.047</v>
      </c>
      <c r="W264" s="16">
        <v>2863.0889999999999</v>
      </c>
      <c r="X264" s="16">
        <v>2824.7869999999998</v>
      </c>
      <c r="Y264" s="16">
        <v>2666.2420000000002</v>
      </c>
      <c r="Z264" s="3">
        <f>+Y264</f>
        <v>2666.2420000000002</v>
      </c>
      <c r="AA264" s="3">
        <f t="shared" ref="AA264:AJ264" si="545">+Z264</f>
        <v>2666.2420000000002</v>
      </c>
      <c r="AB264" s="3">
        <f t="shared" si="545"/>
        <v>2666.2420000000002</v>
      </c>
      <c r="AC264" s="3">
        <f t="shared" si="545"/>
        <v>2666.2420000000002</v>
      </c>
      <c r="AD264" s="3">
        <f t="shared" si="545"/>
        <v>2666.2420000000002</v>
      </c>
      <c r="AE264" s="3">
        <f t="shared" si="545"/>
        <v>2666.2420000000002</v>
      </c>
      <c r="AF264" s="3">
        <f t="shared" si="545"/>
        <v>2666.2420000000002</v>
      </c>
      <c r="AG264" s="3">
        <f t="shared" si="545"/>
        <v>2666.2420000000002</v>
      </c>
      <c r="AH264" s="3">
        <f t="shared" si="545"/>
        <v>2666.2420000000002</v>
      </c>
      <c r="AI264" s="3">
        <f t="shared" si="545"/>
        <v>2666.2420000000002</v>
      </c>
      <c r="AJ264" s="3">
        <f t="shared" si="545"/>
        <v>2666.2420000000002</v>
      </c>
    </row>
    <row r="265" spans="2:42" hidden="1" outlineLevel="1" x14ac:dyDescent="0.35">
      <c r="B265" s="10" t="s">
        <v>221</v>
      </c>
      <c r="C265" s="16">
        <v>34.194000000000003</v>
      </c>
      <c r="D265" s="16">
        <v>4.3460000000000001</v>
      </c>
      <c r="E265" s="16">
        <v>3.2269999999999999</v>
      </c>
      <c r="F265" s="16">
        <v>3.0950000000000002</v>
      </c>
      <c r="G265" s="16">
        <v>3.3319999999999999</v>
      </c>
      <c r="H265" s="16">
        <v>3.181</v>
      </c>
      <c r="I265" s="16">
        <f>1.813+13.174</f>
        <v>14.987</v>
      </c>
      <c r="J265" s="16">
        <f>19.446+22.562</f>
        <v>42.008000000000003</v>
      </c>
      <c r="K265" s="16">
        <f>19.274+5.656</f>
        <v>24.93</v>
      </c>
      <c r="L265" s="16">
        <f>22.631+7.616</f>
        <v>30.247</v>
      </c>
      <c r="M265" s="16">
        <f>25.918+8.848</f>
        <v>34.765999999999998</v>
      </c>
      <c r="N265" s="16">
        <f>27.325+9.89</f>
        <v>37.215000000000003</v>
      </c>
      <c r="O265" s="16">
        <f>35.15+59.341</f>
        <v>94.491</v>
      </c>
      <c r="P265" s="16">
        <f>40.686+79.557</f>
        <v>120.24299999999999</v>
      </c>
      <c r="Q265" s="16">
        <f>65.637+89.389</f>
        <v>155.02600000000001</v>
      </c>
      <c r="R265" s="16">
        <f>78.368+89.122</f>
        <v>167.49</v>
      </c>
      <c r="S265" s="16">
        <f>502.389+103.679</f>
        <v>606.06799999999998</v>
      </c>
      <c r="T265" s="16">
        <f>245.534+37.695</f>
        <v>283.22899999999998</v>
      </c>
      <c r="U265" s="16">
        <f>224.611+35.424</f>
        <v>260.03499999999997</v>
      </c>
      <c r="V265" s="16">
        <f>241.983+36.519</f>
        <v>278.50200000000001</v>
      </c>
      <c r="W265" s="16">
        <f>257.491+32.193</f>
        <v>289.68399999999997</v>
      </c>
      <c r="X265" s="16">
        <f>238.881+49.514</f>
        <v>288.39499999999998</v>
      </c>
      <c r="Y265" s="16">
        <f>44.329+231.108</f>
        <v>275.43700000000001</v>
      </c>
      <c r="Z265" s="3">
        <f>+Y265</f>
        <v>275.43700000000001</v>
      </c>
      <c r="AA265" s="3">
        <f t="shared" ref="AA265:AJ265" si="546">+Z265</f>
        <v>275.43700000000001</v>
      </c>
      <c r="AB265" s="3">
        <f t="shared" si="546"/>
        <v>275.43700000000001</v>
      </c>
      <c r="AC265" s="3">
        <f t="shared" si="546"/>
        <v>275.43700000000001</v>
      </c>
      <c r="AD265" s="3">
        <f t="shared" si="546"/>
        <v>275.43700000000001</v>
      </c>
      <c r="AE265" s="3">
        <f t="shared" si="546"/>
        <v>275.43700000000001</v>
      </c>
      <c r="AF265" s="3">
        <f t="shared" si="546"/>
        <v>275.43700000000001</v>
      </c>
      <c r="AG265" s="3">
        <f t="shared" si="546"/>
        <v>275.43700000000001</v>
      </c>
      <c r="AH265" s="3">
        <f t="shared" si="546"/>
        <v>275.43700000000001</v>
      </c>
      <c r="AI265" s="3">
        <f t="shared" si="546"/>
        <v>275.43700000000001</v>
      </c>
      <c r="AJ265" s="3">
        <f t="shared" si="546"/>
        <v>275.43700000000001</v>
      </c>
    </row>
    <row r="266" spans="2:42" hidden="1" outlineLevel="1" x14ac:dyDescent="0.35">
      <c r="B266" s="10" t="s">
        <v>1</v>
      </c>
      <c r="C266" s="16">
        <f>1.979+4.302</f>
        <v>6.2809999999999997</v>
      </c>
      <c r="D266" s="16">
        <v>2.0270000000000001</v>
      </c>
      <c r="E266" s="16">
        <v>1.52</v>
      </c>
      <c r="F266" s="16">
        <v>10.771000000000001</v>
      </c>
      <c r="G266" s="16">
        <v>10.898</v>
      </c>
      <c r="H266" s="16">
        <v>41.768000000000001</v>
      </c>
      <c r="I266" s="16">
        <v>45.792999999999999</v>
      </c>
      <c r="J266" s="16">
        <v>35.401000000000003</v>
      </c>
      <c r="K266" s="16">
        <v>47.33</v>
      </c>
      <c r="L266" s="16">
        <v>32.615000000000002</v>
      </c>
      <c r="M266" s="16">
        <v>32.054000000000002</v>
      </c>
      <c r="N266" s="16">
        <v>34.231000000000002</v>
      </c>
      <c r="O266" s="16">
        <v>79.853999999999999</v>
      </c>
      <c r="P266" s="16">
        <v>79.597999999999999</v>
      </c>
      <c r="Q266" s="16">
        <v>77</v>
      </c>
      <c r="R266" s="16">
        <v>73.56</v>
      </c>
      <c r="S266" s="16">
        <v>44.51</v>
      </c>
      <c r="T266" s="16">
        <v>47.286999999999999</v>
      </c>
      <c r="U266" s="16">
        <v>71.582999999999998</v>
      </c>
      <c r="V266" s="16">
        <v>115.97199999999999</v>
      </c>
      <c r="W266" s="16">
        <v>79.501000000000005</v>
      </c>
      <c r="X266" s="16">
        <v>136.67699999999999</v>
      </c>
      <c r="Y266" s="16">
        <v>315.58699999999999</v>
      </c>
      <c r="Z266" s="3">
        <f>+Y266</f>
        <v>315.58699999999999</v>
      </c>
      <c r="AA266" s="3">
        <f t="shared" ref="AA266:AJ266" si="547">+Z266</f>
        <v>315.58699999999999</v>
      </c>
      <c r="AB266" s="3">
        <f t="shared" si="547"/>
        <v>315.58699999999999</v>
      </c>
      <c r="AC266" s="3">
        <f t="shared" si="547"/>
        <v>315.58699999999999</v>
      </c>
      <c r="AD266" s="3">
        <f t="shared" si="547"/>
        <v>315.58699999999999</v>
      </c>
      <c r="AE266" s="3">
        <f t="shared" si="547"/>
        <v>315.58699999999999</v>
      </c>
      <c r="AF266" s="3">
        <f t="shared" si="547"/>
        <v>315.58699999999999</v>
      </c>
      <c r="AG266" s="3">
        <f t="shared" si="547"/>
        <v>315.58699999999999</v>
      </c>
      <c r="AH266" s="3">
        <f t="shared" si="547"/>
        <v>315.58699999999999</v>
      </c>
      <c r="AI266" s="3">
        <f t="shared" si="547"/>
        <v>315.58699999999999</v>
      </c>
      <c r="AJ266" s="3">
        <f t="shared" si="547"/>
        <v>315.58699999999999</v>
      </c>
    </row>
    <row r="267" spans="2:42" hidden="1" outlineLevel="1" x14ac:dyDescent="0.35">
      <c r="B267" s="24" t="s">
        <v>44</v>
      </c>
      <c r="C267" s="25">
        <f t="shared" ref="C267:L267" si="548">SUM(C260:C266)</f>
        <v>1596.6319999999998</v>
      </c>
      <c r="D267" s="25">
        <f t="shared" si="548"/>
        <v>1662.683</v>
      </c>
      <c r="E267" s="25">
        <f t="shared" si="548"/>
        <v>1775.693</v>
      </c>
      <c r="F267" s="25">
        <f t="shared" si="548"/>
        <v>1945.53</v>
      </c>
      <c r="G267" s="25">
        <f t="shared" si="548"/>
        <v>2511.9590000000003</v>
      </c>
      <c r="H267" s="25">
        <f t="shared" si="548"/>
        <v>6279.7619999999997</v>
      </c>
      <c r="I267" s="25">
        <f t="shared" si="548"/>
        <v>6491.8159999999998</v>
      </c>
      <c r="J267" s="25">
        <f t="shared" si="548"/>
        <v>6943.96</v>
      </c>
      <c r="K267" s="25">
        <f t="shared" si="548"/>
        <v>7286.0829999999996</v>
      </c>
      <c r="L267" s="25">
        <f t="shared" si="548"/>
        <v>7558.2359999999999</v>
      </c>
      <c r="M267" s="25">
        <f>SUM(M260:M266)</f>
        <v>8114.424</v>
      </c>
      <c r="N267" s="25">
        <f t="shared" ref="N267:AJ267" si="549">SUM(N260:N266)</f>
        <v>8903.8079999999991</v>
      </c>
      <c r="O267" s="25">
        <f t="shared" si="549"/>
        <v>16014.633</v>
      </c>
      <c r="P267" s="25">
        <f t="shared" si="549"/>
        <v>17098.877</v>
      </c>
      <c r="Q267" s="25">
        <f t="shared" si="549"/>
        <v>17617.342000000001</v>
      </c>
      <c r="R267" s="25">
        <f t="shared" si="549"/>
        <v>18514.691000000003</v>
      </c>
      <c r="S267" s="25">
        <f t="shared" si="549"/>
        <v>18741.256999999998</v>
      </c>
      <c r="T267" s="25">
        <f t="shared" si="549"/>
        <v>18974.536</v>
      </c>
      <c r="U267" s="25">
        <f t="shared" si="549"/>
        <v>19110.252</v>
      </c>
      <c r="V267" s="25">
        <f t="shared" si="549"/>
        <v>17311.394</v>
      </c>
      <c r="W267" s="25">
        <f t="shared" si="549"/>
        <v>16988.516</v>
      </c>
      <c r="X267" s="25">
        <f t="shared" si="549"/>
        <v>17121.487999999998</v>
      </c>
      <c r="Y267" s="25">
        <f t="shared" si="549"/>
        <v>16928.252</v>
      </c>
      <c r="Z267" s="25">
        <f t="shared" ca="1" si="549"/>
        <v>16788.879452206933</v>
      </c>
      <c r="AA267" s="25">
        <f t="shared" ca="1" si="549"/>
        <v>16856.496917788161</v>
      </c>
      <c r="AB267" s="25">
        <f t="shared" ca="1" si="549"/>
        <v>16984.48083682152</v>
      </c>
      <c r="AC267" s="25">
        <f t="shared" ca="1" si="549"/>
        <v>17141.23299884432</v>
      </c>
      <c r="AD267" s="25">
        <f t="shared" ca="1" si="549"/>
        <v>17259.938281524988</v>
      </c>
      <c r="AE267" s="25">
        <f t="shared" ca="1" si="549"/>
        <v>17313.31086112907</v>
      </c>
      <c r="AF267" s="25">
        <f t="shared" ca="1" si="549"/>
        <v>17309.067473462976</v>
      </c>
      <c r="AG267" s="25">
        <f t="shared" ca="1" si="549"/>
        <v>17251.569861094289</v>
      </c>
      <c r="AH267" s="25">
        <f t="shared" ca="1" si="549"/>
        <v>17120.611041669141</v>
      </c>
      <c r="AI267" s="25">
        <f t="shared" ca="1" si="549"/>
        <v>17164.543537931619</v>
      </c>
      <c r="AJ267" s="25">
        <f t="shared" ca="1" si="549"/>
        <v>17282.071382747239</v>
      </c>
    </row>
    <row r="268" spans="2:42" hidden="1" outlineLevel="1" x14ac:dyDescent="0.35"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</row>
    <row r="269" spans="2:42" hidden="1" outlineLevel="1" x14ac:dyDescent="0.35">
      <c r="B269" s="10" t="s">
        <v>45</v>
      </c>
      <c r="C269" s="16">
        <v>74.882000000000005</v>
      </c>
      <c r="D269" s="16">
        <v>74.63</v>
      </c>
      <c r="E269" s="16">
        <v>77.89</v>
      </c>
      <c r="F269" s="16">
        <v>71.867999999999995</v>
      </c>
      <c r="G269" s="16">
        <v>96.230999999999995</v>
      </c>
      <c r="H269" s="16">
        <v>212.04900000000001</v>
      </c>
      <c r="I269" s="16">
        <v>251.68600000000001</v>
      </c>
      <c r="J269" s="16">
        <v>225.46100000000001</v>
      </c>
      <c r="K269" s="16">
        <v>282.88299999999998</v>
      </c>
      <c r="L269" s="16">
        <v>176.65700000000001</v>
      </c>
      <c r="M269" s="16">
        <v>181.03299999999999</v>
      </c>
      <c r="N269" s="16">
        <v>289.65300000000002</v>
      </c>
      <c r="O269" s="16">
        <v>414.14299999999997</v>
      </c>
      <c r="P269" s="16">
        <v>435.46499999999997</v>
      </c>
      <c r="Q269" s="16">
        <v>445.45299999999997</v>
      </c>
      <c r="R269" s="16">
        <v>513.95000000000005</v>
      </c>
      <c r="S269" s="16">
        <v>522.41499999999996</v>
      </c>
      <c r="T269" s="16">
        <v>509.11599999999999</v>
      </c>
      <c r="U269" s="16">
        <v>463.27</v>
      </c>
      <c r="V269" s="16">
        <v>403.84</v>
      </c>
      <c r="W269" s="16">
        <v>434.25299999999999</v>
      </c>
      <c r="X269" s="16">
        <v>402.04899999999998</v>
      </c>
      <c r="Y269" s="16">
        <v>479.78</v>
      </c>
      <c r="Z269" s="3">
        <f t="shared" ref="Z269:Z274" si="550">+Y269</f>
        <v>479.78</v>
      </c>
      <c r="AA269" s="3">
        <f t="shared" ref="AA269:AJ269" si="551">+Z269</f>
        <v>479.78</v>
      </c>
      <c r="AB269" s="3">
        <f t="shared" si="551"/>
        <v>479.78</v>
      </c>
      <c r="AC269" s="3">
        <f t="shared" si="551"/>
        <v>479.78</v>
      </c>
      <c r="AD269" s="3">
        <f t="shared" si="551"/>
        <v>479.78</v>
      </c>
      <c r="AE269" s="3">
        <f t="shared" si="551"/>
        <v>479.78</v>
      </c>
      <c r="AF269" s="3">
        <f t="shared" si="551"/>
        <v>479.78</v>
      </c>
      <c r="AG269" s="3">
        <f t="shared" si="551"/>
        <v>479.78</v>
      </c>
      <c r="AH269" s="3">
        <f t="shared" si="551"/>
        <v>479.78</v>
      </c>
      <c r="AI269" s="3">
        <f t="shared" si="551"/>
        <v>479.78</v>
      </c>
      <c r="AJ269" s="3">
        <f t="shared" si="551"/>
        <v>479.78</v>
      </c>
      <c r="AM269" s="7"/>
      <c r="AN269" s="7"/>
      <c r="AO269" s="7"/>
      <c r="AP269" s="7"/>
    </row>
    <row r="270" spans="2:42" hidden="1" outlineLevel="1" x14ac:dyDescent="0.35">
      <c r="B270" s="10" t="s">
        <v>46</v>
      </c>
      <c r="C270" s="16">
        <v>70.406000000000006</v>
      </c>
      <c r="D270" s="16">
        <v>88.825999999999993</v>
      </c>
      <c r="E270" s="16">
        <v>95.435000000000002</v>
      </c>
      <c r="F270" s="16">
        <v>100.90900000000001</v>
      </c>
      <c r="G270" s="16">
        <v>133.91900000000001</v>
      </c>
      <c r="H270" s="16">
        <v>231.994</v>
      </c>
      <c r="I270" s="16">
        <v>341.76600000000002</v>
      </c>
      <c r="J270" s="16">
        <v>334.96100000000001</v>
      </c>
      <c r="K270" s="16">
        <v>312.21600000000001</v>
      </c>
      <c r="L270" s="16">
        <v>286.12099999999998</v>
      </c>
      <c r="M270" s="16">
        <v>325.47699999999998</v>
      </c>
      <c r="N270" s="16">
        <v>421.73500000000001</v>
      </c>
      <c r="O270" s="16">
        <v>566.91099999999994</v>
      </c>
      <c r="P270" s="16">
        <v>603.01599999999996</v>
      </c>
      <c r="Q270" s="16">
        <v>698.47500000000002</v>
      </c>
      <c r="R270" s="16">
        <v>741.92600000000004</v>
      </c>
      <c r="S270" s="16">
        <v>815.76099999999997</v>
      </c>
      <c r="T270" s="16">
        <v>616.11599999999999</v>
      </c>
      <c r="U270" s="16">
        <v>658.91300000000001</v>
      </c>
      <c r="V270" s="16">
        <v>695.05200000000002</v>
      </c>
      <c r="W270" s="16">
        <v>685.55499999999995</v>
      </c>
      <c r="X270" s="16">
        <v>659.96</v>
      </c>
      <c r="Y270" s="16">
        <v>692.654</v>
      </c>
      <c r="Z270" s="3">
        <f t="shared" si="550"/>
        <v>692.654</v>
      </c>
      <c r="AA270" s="3">
        <f t="shared" ref="AA270:AJ270" si="552">+Z270</f>
        <v>692.654</v>
      </c>
      <c r="AB270" s="3">
        <f t="shared" si="552"/>
        <v>692.654</v>
      </c>
      <c r="AC270" s="3">
        <f t="shared" si="552"/>
        <v>692.654</v>
      </c>
      <c r="AD270" s="3">
        <f t="shared" si="552"/>
        <v>692.654</v>
      </c>
      <c r="AE270" s="3">
        <f t="shared" si="552"/>
        <v>692.654</v>
      </c>
      <c r="AF270" s="3">
        <f t="shared" si="552"/>
        <v>692.654</v>
      </c>
      <c r="AG270" s="3">
        <f t="shared" si="552"/>
        <v>692.654</v>
      </c>
      <c r="AH270" s="3">
        <f t="shared" si="552"/>
        <v>692.654</v>
      </c>
      <c r="AI270" s="3">
        <f t="shared" si="552"/>
        <v>692.654</v>
      </c>
      <c r="AJ270" s="3">
        <f t="shared" si="552"/>
        <v>692.654</v>
      </c>
      <c r="AM270" s="7"/>
      <c r="AN270" s="7"/>
      <c r="AO270" s="7"/>
      <c r="AP270" s="7"/>
    </row>
    <row r="271" spans="2:42" hidden="1" outlineLevel="1" x14ac:dyDescent="0.35">
      <c r="B271" s="10" t="s">
        <v>243</v>
      </c>
      <c r="C271" s="99">
        <v>102.563</v>
      </c>
      <c r="D271" s="99">
        <v>111.164</v>
      </c>
      <c r="E271" s="99">
        <v>101.389</v>
      </c>
      <c r="F271" s="99">
        <v>112.654</v>
      </c>
      <c r="G271" s="99">
        <v>157.214</v>
      </c>
      <c r="H271" s="99">
        <v>381.964</v>
      </c>
      <c r="I271" s="99">
        <v>473.21899999999999</v>
      </c>
      <c r="J271" s="99">
        <v>486.15100000000001</v>
      </c>
      <c r="K271" s="99">
        <v>495.23899999999998</v>
      </c>
      <c r="L271" s="99">
        <v>461.09199999999998</v>
      </c>
      <c r="M271" s="99">
        <v>342.94299999999998</v>
      </c>
      <c r="N271" s="99">
        <v>328.60700000000003</v>
      </c>
      <c r="O271" s="99">
        <f>563.365+238.964</f>
        <v>802.32899999999995</v>
      </c>
      <c r="P271" s="99">
        <f>464.422+287.452+397</f>
        <v>1148.874</v>
      </c>
      <c r="Q271" s="99">
        <f>510.223+314.346</f>
        <v>824.56899999999996</v>
      </c>
      <c r="R271" s="99">
        <f>682.123+332.102</f>
        <v>1014.225</v>
      </c>
      <c r="S271" s="99">
        <f>856.847+336.381</f>
        <v>1193.2280000000001</v>
      </c>
      <c r="T271" s="99">
        <v>579.005</v>
      </c>
      <c r="U271" s="16">
        <v>595.85</v>
      </c>
      <c r="V271" s="16">
        <v>756.17399999999998</v>
      </c>
      <c r="W271" s="16">
        <v>810.529</v>
      </c>
      <c r="X271" s="16">
        <v>709.34500000000003</v>
      </c>
      <c r="Y271" s="16">
        <v>802.46900000000005</v>
      </c>
      <c r="Z271" s="3">
        <f t="shared" si="550"/>
        <v>802.46900000000005</v>
      </c>
      <c r="AA271" s="3">
        <f t="shared" ref="AA271:AJ271" si="553">+Z271</f>
        <v>802.46900000000005</v>
      </c>
      <c r="AB271" s="3">
        <f t="shared" si="553"/>
        <v>802.46900000000005</v>
      </c>
      <c r="AC271" s="3">
        <f t="shared" si="553"/>
        <v>802.46900000000005</v>
      </c>
      <c r="AD271" s="3">
        <f t="shared" si="553"/>
        <v>802.46900000000005</v>
      </c>
      <c r="AE271" s="3">
        <f t="shared" si="553"/>
        <v>802.46900000000005</v>
      </c>
      <c r="AF271" s="3">
        <f t="shared" si="553"/>
        <v>802.46900000000005</v>
      </c>
      <c r="AG271" s="3">
        <f t="shared" si="553"/>
        <v>802.46900000000005</v>
      </c>
      <c r="AH271" s="3">
        <f t="shared" si="553"/>
        <v>802.46900000000005</v>
      </c>
      <c r="AI271" s="3">
        <f t="shared" si="553"/>
        <v>802.46900000000005</v>
      </c>
      <c r="AJ271" s="3">
        <f t="shared" si="553"/>
        <v>802.46900000000005</v>
      </c>
      <c r="AM271" s="7"/>
      <c r="AN271" s="7"/>
      <c r="AO271" s="7"/>
      <c r="AP271" s="7"/>
    </row>
    <row r="272" spans="2:42" hidden="1" outlineLevel="1" x14ac:dyDescent="0.35">
      <c r="B272" s="10" t="s">
        <v>222</v>
      </c>
      <c r="C272" s="99">
        <v>0</v>
      </c>
      <c r="D272" s="99">
        <v>0</v>
      </c>
      <c r="E272" s="99">
        <v>0</v>
      </c>
      <c r="F272" s="99">
        <v>0</v>
      </c>
      <c r="G272" s="99">
        <v>0</v>
      </c>
      <c r="H272" s="99">
        <v>0</v>
      </c>
      <c r="I272" s="99">
        <v>0</v>
      </c>
      <c r="J272" s="99">
        <v>0</v>
      </c>
      <c r="K272" s="99">
        <v>0</v>
      </c>
      <c r="L272" s="99">
        <v>0</v>
      </c>
      <c r="M272" s="99">
        <v>0</v>
      </c>
      <c r="N272" s="99">
        <v>0</v>
      </c>
      <c r="O272" s="99">
        <v>0</v>
      </c>
      <c r="P272" s="99">
        <v>0</v>
      </c>
      <c r="Q272" s="99">
        <v>0</v>
      </c>
      <c r="R272" s="99">
        <v>0</v>
      </c>
      <c r="S272" s="99">
        <v>0</v>
      </c>
      <c r="T272" s="99">
        <v>0</v>
      </c>
      <c r="U272" s="16">
        <v>0</v>
      </c>
      <c r="V272" s="16">
        <v>343.91199999999998</v>
      </c>
      <c r="W272" s="16">
        <v>369.49700000000001</v>
      </c>
      <c r="X272" s="16">
        <v>394.35700000000003</v>
      </c>
      <c r="Y272" s="16">
        <v>395.40100000000001</v>
      </c>
      <c r="Z272" s="3">
        <f t="shared" si="550"/>
        <v>395.40100000000001</v>
      </c>
      <c r="AA272" s="3">
        <f t="shared" ref="AA272:AJ272" si="554">+Z272</f>
        <v>395.40100000000001</v>
      </c>
      <c r="AB272" s="3">
        <f t="shared" si="554"/>
        <v>395.40100000000001</v>
      </c>
      <c r="AC272" s="3">
        <f t="shared" si="554"/>
        <v>395.40100000000001</v>
      </c>
      <c r="AD272" s="3">
        <f t="shared" si="554"/>
        <v>395.40100000000001</v>
      </c>
      <c r="AE272" s="3">
        <f t="shared" si="554"/>
        <v>395.40100000000001</v>
      </c>
      <c r="AF272" s="3">
        <f t="shared" si="554"/>
        <v>395.40100000000001</v>
      </c>
      <c r="AG272" s="3">
        <f t="shared" si="554"/>
        <v>395.40100000000001</v>
      </c>
      <c r="AH272" s="3">
        <f t="shared" si="554"/>
        <v>395.40100000000001</v>
      </c>
      <c r="AI272" s="3">
        <f t="shared" si="554"/>
        <v>395.40100000000001</v>
      </c>
      <c r="AJ272" s="3">
        <f t="shared" si="554"/>
        <v>395.40100000000001</v>
      </c>
      <c r="AM272" s="7"/>
      <c r="AN272" s="7"/>
      <c r="AO272" s="7"/>
      <c r="AP272" s="7"/>
    </row>
    <row r="273" spans="2:42" hidden="1" outlineLevel="1" x14ac:dyDescent="0.35">
      <c r="B273" s="10" t="s">
        <v>143</v>
      </c>
      <c r="C273" s="16">
        <v>1.6759999999999999</v>
      </c>
      <c r="D273" s="16">
        <v>9.0340000000000007</v>
      </c>
      <c r="E273" s="16">
        <v>7.9779999999999998</v>
      </c>
      <c r="F273" s="16">
        <v>50.557000000000002</v>
      </c>
      <c r="G273" s="16">
        <v>53.363999999999997</v>
      </c>
      <c r="H273" s="16">
        <v>71.766999999999996</v>
      </c>
      <c r="I273" s="16">
        <v>20.870999999999999</v>
      </c>
      <c r="J273" s="16">
        <v>23.431000000000001</v>
      </c>
      <c r="K273" s="16">
        <v>72.724999999999994</v>
      </c>
      <c r="L273" s="16">
        <v>100.00700000000001</v>
      </c>
      <c r="M273" s="16">
        <v>74.891999999999996</v>
      </c>
      <c r="N273" s="16">
        <v>87.344999999999999</v>
      </c>
      <c r="O273" s="16">
        <v>233.042</v>
      </c>
      <c r="P273" s="16">
        <v>274.697</v>
      </c>
      <c r="Q273" s="16">
        <v>120.154</v>
      </c>
      <c r="R273" s="16">
        <v>129.03700000000001</v>
      </c>
      <c r="S273" s="16">
        <v>165.041</v>
      </c>
      <c r="T273" s="16">
        <v>178.21299999999999</v>
      </c>
      <c r="U273" s="16">
        <v>1929.3689999999999</v>
      </c>
      <c r="V273" s="16">
        <v>130.708</v>
      </c>
      <c r="W273" s="16">
        <v>168.541</v>
      </c>
      <c r="X273" s="16">
        <v>179.03</v>
      </c>
      <c r="Y273" s="16">
        <v>231.404</v>
      </c>
      <c r="Z273" s="3">
        <f t="shared" si="550"/>
        <v>231.404</v>
      </c>
      <c r="AA273" s="3">
        <f t="shared" ref="AA273:AJ273" si="555">+Z273</f>
        <v>231.404</v>
      </c>
      <c r="AB273" s="3">
        <f t="shared" si="555"/>
        <v>231.404</v>
      </c>
      <c r="AC273" s="3">
        <f t="shared" si="555"/>
        <v>231.404</v>
      </c>
      <c r="AD273" s="3">
        <f t="shared" si="555"/>
        <v>231.404</v>
      </c>
      <c r="AE273" s="3">
        <f t="shared" si="555"/>
        <v>231.404</v>
      </c>
      <c r="AF273" s="3">
        <f t="shared" si="555"/>
        <v>231.404</v>
      </c>
      <c r="AG273" s="3">
        <f t="shared" si="555"/>
        <v>231.404</v>
      </c>
      <c r="AH273" s="3">
        <f t="shared" si="555"/>
        <v>231.404</v>
      </c>
      <c r="AI273" s="3">
        <f t="shared" si="555"/>
        <v>231.404</v>
      </c>
      <c r="AJ273" s="3">
        <f t="shared" si="555"/>
        <v>231.404</v>
      </c>
      <c r="AM273" s="7"/>
      <c r="AN273" s="7"/>
      <c r="AO273" s="7"/>
      <c r="AP273" s="7"/>
    </row>
    <row r="274" spans="2:42" hidden="1" outlineLevel="1" x14ac:dyDescent="0.35">
      <c r="B274" s="10" t="s">
        <v>223</v>
      </c>
      <c r="C274" s="16">
        <v>0</v>
      </c>
      <c r="D274" s="16">
        <v>15.026999999999999</v>
      </c>
      <c r="E274" s="16">
        <v>9.9090000000000007</v>
      </c>
      <c r="F274" s="16">
        <v>26.832000000000001</v>
      </c>
      <c r="G274" s="16">
        <v>1.0069999999999999</v>
      </c>
      <c r="H274" s="16">
        <v>91.959000000000003</v>
      </c>
      <c r="I274" s="16">
        <v>24.63</v>
      </c>
      <c r="J274" s="16">
        <v>16.492000000000001</v>
      </c>
      <c r="K274" s="16">
        <v>0</v>
      </c>
      <c r="L274" s="16">
        <v>23.064</v>
      </c>
      <c r="M274" s="16">
        <v>0</v>
      </c>
      <c r="N274" s="16">
        <v>37.411999999999999</v>
      </c>
      <c r="O274" s="16">
        <v>0</v>
      </c>
      <c r="P274" s="16">
        <v>0</v>
      </c>
      <c r="Q274" s="16">
        <v>0</v>
      </c>
      <c r="R274" s="16">
        <v>0</v>
      </c>
      <c r="S274" s="16">
        <v>0</v>
      </c>
      <c r="T274" s="16">
        <v>0</v>
      </c>
      <c r="U274" s="16">
        <v>0</v>
      </c>
      <c r="V274" s="16">
        <v>42.411999999999999</v>
      </c>
      <c r="W274" s="16">
        <v>7.7679999999999998</v>
      </c>
      <c r="X274" s="16">
        <v>53.792000000000002</v>
      </c>
      <c r="Y274" s="16">
        <v>18.039000000000001</v>
      </c>
      <c r="Z274" s="3">
        <f t="shared" si="550"/>
        <v>18.039000000000001</v>
      </c>
      <c r="AA274" s="3">
        <f t="shared" ref="AA274:AJ274" si="556">+Z274</f>
        <v>18.039000000000001</v>
      </c>
      <c r="AB274" s="3">
        <f t="shared" si="556"/>
        <v>18.039000000000001</v>
      </c>
      <c r="AC274" s="3">
        <f t="shared" si="556"/>
        <v>18.039000000000001</v>
      </c>
      <c r="AD274" s="3">
        <f t="shared" si="556"/>
        <v>18.039000000000001</v>
      </c>
      <c r="AE274" s="3">
        <f t="shared" si="556"/>
        <v>18.039000000000001</v>
      </c>
      <c r="AF274" s="3">
        <f t="shared" si="556"/>
        <v>18.039000000000001</v>
      </c>
      <c r="AG274" s="3">
        <f t="shared" si="556"/>
        <v>18.039000000000001</v>
      </c>
      <c r="AH274" s="3">
        <f t="shared" si="556"/>
        <v>18.039000000000001</v>
      </c>
      <c r="AI274" s="3">
        <f t="shared" si="556"/>
        <v>18.039000000000001</v>
      </c>
      <c r="AJ274" s="3">
        <f t="shared" si="556"/>
        <v>18.039000000000001</v>
      </c>
      <c r="AM274" s="7"/>
      <c r="AN274" s="7"/>
      <c r="AO274" s="7"/>
      <c r="AP274" s="7"/>
    </row>
    <row r="275" spans="2:42" hidden="1" outlineLevel="1" x14ac:dyDescent="0.35">
      <c r="B275" s="10" t="s">
        <v>235</v>
      </c>
      <c r="C275" s="16">
        <v>0</v>
      </c>
      <c r="D275" s="16">
        <v>0</v>
      </c>
      <c r="E275" s="16">
        <v>0</v>
      </c>
      <c r="F275" s="16">
        <v>0</v>
      </c>
      <c r="G275" s="16">
        <v>0</v>
      </c>
      <c r="H275" s="16">
        <v>0</v>
      </c>
      <c r="I275" s="16">
        <v>0</v>
      </c>
      <c r="J275" s="16">
        <v>0</v>
      </c>
      <c r="K275" s="16">
        <v>0</v>
      </c>
      <c r="L275" s="16">
        <v>0</v>
      </c>
      <c r="M275" s="16">
        <v>0</v>
      </c>
      <c r="N275" s="16">
        <v>0</v>
      </c>
      <c r="O275" s="16">
        <v>0</v>
      </c>
      <c r="P275" s="16">
        <v>0</v>
      </c>
      <c r="Q275" s="16">
        <v>0</v>
      </c>
      <c r="R275" s="16">
        <v>0</v>
      </c>
      <c r="S275" s="16">
        <v>0</v>
      </c>
      <c r="T275" s="16">
        <v>1185.07</v>
      </c>
      <c r="U275" s="16">
        <v>1243.759</v>
      </c>
      <c r="V275" s="16">
        <v>0</v>
      </c>
      <c r="W275" s="16">
        <v>0</v>
      </c>
      <c r="X275" s="16">
        <v>0</v>
      </c>
      <c r="Y275" s="16">
        <v>0</v>
      </c>
      <c r="Z275" s="16">
        <v>0</v>
      </c>
      <c r="AA275" s="16">
        <v>0</v>
      </c>
      <c r="AB275" s="16">
        <v>0</v>
      </c>
      <c r="AC275" s="16">
        <v>0</v>
      </c>
      <c r="AD275" s="16">
        <v>0</v>
      </c>
      <c r="AE275" s="16">
        <v>0</v>
      </c>
      <c r="AF275" s="16">
        <v>0</v>
      </c>
      <c r="AG275" s="16">
        <v>0</v>
      </c>
      <c r="AH275" s="16">
        <v>0</v>
      </c>
      <c r="AI275" s="16">
        <v>0</v>
      </c>
      <c r="AJ275" s="16">
        <v>0</v>
      </c>
      <c r="AM275" s="7"/>
      <c r="AN275" s="7"/>
      <c r="AO275" s="7"/>
      <c r="AP275" s="7"/>
    </row>
    <row r="276" spans="2:42" hidden="1" outlineLevel="1" x14ac:dyDescent="0.35">
      <c r="B276" s="24" t="s">
        <v>47</v>
      </c>
      <c r="C276" s="25">
        <f t="shared" ref="C276:L276" si="557">SUM(C269:C275)</f>
        <v>249.52699999999999</v>
      </c>
      <c r="D276" s="25">
        <f t="shared" si="557"/>
        <v>298.68099999999998</v>
      </c>
      <c r="E276" s="25">
        <f t="shared" si="557"/>
        <v>292.601</v>
      </c>
      <c r="F276" s="25">
        <f t="shared" si="557"/>
        <v>362.82</v>
      </c>
      <c r="G276" s="25">
        <f t="shared" si="557"/>
        <v>441.73500000000001</v>
      </c>
      <c r="H276" s="25">
        <f t="shared" si="557"/>
        <v>989.73300000000017</v>
      </c>
      <c r="I276" s="25">
        <f t="shared" si="557"/>
        <v>1112.1720000000003</v>
      </c>
      <c r="J276" s="25">
        <f t="shared" si="557"/>
        <v>1086.4960000000001</v>
      </c>
      <c r="K276" s="25">
        <f t="shared" si="557"/>
        <v>1163.0629999999999</v>
      </c>
      <c r="L276" s="25">
        <f t="shared" si="557"/>
        <v>1046.941</v>
      </c>
      <c r="M276" s="25">
        <f t="shared" ref="M276" si="558">SUM(M269:M275)</f>
        <v>924.34500000000003</v>
      </c>
      <c r="N276" s="25">
        <f t="shared" ref="N276:T276" si="559">SUM(N269:N275)</f>
        <v>1164.7520000000002</v>
      </c>
      <c r="O276" s="25">
        <f t="shared" si="559"/>
        <v>2016.4249999999997</v>
      </c>
      <c r="P276" s="25">
        <f t="shared" si="559"/>
        <v>2462.0520000000001</v>
      </c>
      <c r="Q276" s="25">
        <f t="shared" si="559"/>
        <v>2088.6509999999998</v>
      </c>
      <c r="R276" s="25">
        <f t="shared" si="559"/>
        <v>2399.1379999999999</v>
      </c>
      <c r="S276" s="25">
        <f t="shared" si="559"/>
        <v>2696.4450000000002</v>
      </c>
      <c r="T276" s="25">
        <f t="shared" si="559"/>
        <v>3067.52</v>
      </c>
      <c r="U276" s="25">
        <f t="shared" ref="U276:V276" si="560">SUM(U269:U275)</f>
        <v>4891.1610000000001</v>
      </c>
      <c r="V276" s="25">
        <f t="shared" si="560"/>
        <v>2372.098</v>
      </c>
      <c r="W276" s="25">
        <f>SUM(W269:W275)</f>
        <v>2476.143</v>
      </c>
      <c r="X276" s="25">
        <f>SUM(X269:X275)</f>
        <v>2398.5330000000004</v>
      </c>
      <c r="Y276" s="25">
        <f>SUM(Y269:Y275)</f>
        <v>2619.7470000000003</v>
      </c>
      <c r="Z276" s="25">
        <f t="shared" ref="Z276:AI276" si="561">SUM(Z269:Z275)</f>
        <v>2619.7470000000003</v>
      </c>
      <c r="AA276" s="25">
        <f t="shared" si="561"/>
        <v>2619.7470000000003</v>
      </c>
      <c r="AB276" s="25">
        <f t="shared" si="561"/>
        <v>2619.7470000000003</v>
      </c>
      <c r="AC276" s="25">
        <f t="shared" si="561"/>
        <v>2619.7470000000003</v>
      </c>
      <c r="AD276" s="25">
        <f t="shared" si="561"/>
        <v>2619.7470000000003</v>
      </c>
      <c r="AE276" s="25">
        <f t="shared" si="561"/>
        <v>2619.7470000000003</v>
      </c>
      <c r="AF276" s="25">
        <f t="shared" si="561"/>
        <v>2619.7470000000003</v>
      </c>
      <c r="AG276" s="25">
        <f t="shared" si="561"/>
        <v>2619.7470000000003</v>
      </c>
      <c r="AH276" s="25">
        <f t="shared" si="561"/>
        <v>2619.7470000000003</v>
      </c>
      <c r="AI276" s="25">
        <f t="shared" si="561"/>
        <v>2619.7470000000003</v>
      </c>
      <c r="AJ276" s="25">
        <f t="shared" ref="AJ276" si="562">SUM(AJ269:AJ275)</f>
        <v>2619.7470000000003</v>
      </c>
      <c r="AM276" s="33"/>
      <c r="AN276" s="33"/>
      <c r="AO276" s="33"/>
      <c r="AP276" s="33"/>
    </row>
    <row r="277" spans="2:42" hidden="1" outlineLevel="1" x14ac:dyDescent="0.35">
      <c r="B277" s="10" t="s">
        <v>144</v>
      </c>
      <c r="C277" s="16">
        <v>974.00599999999997</v>
      </c>
      <c r="D277" s="16">
        <v>811.19</v>
      </c>
      <c r="E277" s="16">
        <v>1311.252</v>
      </c>
      <c r="F277" s="16">
        <v>1117.002</v>
      </c>
      <c r="G277" s="16">
        <v>1322.4680000000001</v>
      </c>
      <c r="H277" s="16">
        <v>4085.4349999999999</v>
      </c>
      <c r="I277" s="16">
        <v>3730.38</v>
      </c>
      <c r="J277" s="16">
        <v>3683.8870000000002</v>
      </c>
      <c r="K277" s="16">
        <v>3622.4209999999998</v>
      </c>
      <c r="L277" s="16">
        <v>3532.2170000000001</v>
      </c>
      <c r="M277" s="16">
        <v>4233.8500000000004</v>
      </c>
      <c r="N277" s="16">
        <v>4417.6239999999998</v>
      </c>
      <c r="O277" s="16">
        <v>8326.5339999999997</v>
      </c>
      <c r="P277" s="16">
        <v>8141.2309999999998</v>
      </c>
      <c r="Q277" s="16">
        <v>8298.6239999999998</v>
      </c>
      <c r="R277" s="16">
        <v>9001.3080000000009</v>
      </c>
      <c r="S277" s="16">
        <v>8947.3269999999993</v>
      </c>
      <c r="T277" s="16">
        <v>9158.018</v>
      </c>
      <c r="U277" s="16">
        <v>8172.8469999999998</v>
      </c>
      <c r="V277" s="16">
        <v>7977.5259999999998</v>
      </c>
      <c r="W277" s="16">
        <v>7917.2629999999999</v>
      </c>
      <c r="X277" s="16">
        <v>8729.15</v>
      </c>
      <c r="Y277" s="16">
        <v>8692.6170000000002</v>
      </c>
      <c r="Z277" s="3">
        <f ca="1">+Y277+Z238</f>
        <v>8016.568554843514</v>
      </c>
      <c r="AA277" s="3">
        <f t="shared" ref="AA277:AJ277" ca="1" si="563">+Z277+AA238</f>
        <v>7874.9657568124894</v>
      </c>
      <c r="AB277" s="3">
        <f t="shared" ca="1" si="563"/>
        <v>7835.2425218733451</v>
      </c>
      <c r="AC277" s="3">
        <f t="shared" ca="1" si="563"/>
        <v>7980.3330832279662</v>
      </c>
      <c r="AD277" s="3">
        <f t="shared" ca="1" si="563"/>
        <v>8039.0671927064832</v>
      </c>
      <c r="AE277" s="3">
        <f t="shared" ca="1" si="563"/>
        <v>7992.8977123829973</v>
      </c>
      <c r="AF277" s="3">
        <f t="shared" ca="1" si="563"/>
        <v>7857.3744005611597</v>
      </c>
      <c r="AG277" s="3">
        <f t="shared" ca="1" si="563"/>
        <v>7644.6873978116755</v>
      </c>
      <c r="AH277" s="3">
        <f t="shared" ca="1" si="563"/>
        <v>7371.2493564604665</v>
      </c>
      <c r="AI277" s="3">
        <f t="shared" ca="1" si="563"/>
        <v>7300.8871274699613</v>
      </c>
      <c r="AJ277" s="3">
        <f t="shared" ca="1" si="563"/>
        <v>7301.7617627771087</v>
      </c>
      <c r="AM277" s="7"/>
      <c r="AN277" s="7"/>
      <c r="AO277" s="7"/>
      <c r="AP277" s="7"/>
    </row>
    <row r="278" spans="2:42" hidden="1" outlineLevel="1" x14ac:dyDescent="0.35">
      <c r="B278" s="10" t="s">
        <v>65</v>
      </c>
      <c r="C278" s="16">
        <v>0</v>
      </c>
      <c r="D278" s="16">
        <v>0</v>
      </c>
      <c r="E278" s="16">
        <v>0</v>
      </c>
      <c r="F278" s="16">
        <v>0</v>
      </c>
      <c r="G278" s="16">
        <v>0</v>
      </c>
      <c r="H278" s="16">
        <v>0</v>
      </c>
      <c r="I278" s="16">
        <v>0</v>
      </c>
      <c r="J278" s="16">
        <v>0</v>
      </c>
      <c r="K278" s="16">
        <v>0</v>
      </c>
      <c r="L278" s="16">
        <v>0</v>
      </c>
      <c r="M278" s="16">
        <v>0</v>
      </c>
      <c r="N278" s="16">
        <v>0</v>
      </c>
      <c r="O278" s="16">
        <v>0</v>
      </c>
      <c r="P278" s="16">
        <v>0</v>
      </c>
      <c r="Q278" s="16">
        <v>0</v>
      </c>
      <c r="R278" s="16">
        <v>0</v>
      </c>
      <c r="S278" s="16">
        <v>0</v>
      </c>
      <c r="T278" s="16">
        <v>0</v>
      </c>
      <c r="U278" s="16">
        <v>0</v>
      </c>
      <c r="V278" s="16">
        <v>2723.8</v>
      </c>
      <c r="W278" s="16">
        <v>2738.67</v>
      </c>
      <c r="X278" s="16">
        <v>2672.7130000000002</v>
      </c>
      <c r="Y278" s="16">
        <v>2503.0680000000002</v>
      </c>
      <c r="Z278" s="3">
        <f>+Y278</f>
        <v>2503.0680000000002</v>
      </c>
      <c r="AA278" s="3">
        <f t="shared" ref="AA278:AJ278" si="564">+Z278</f>
        <v>2503.0680000000002</v>
      </c>
      <c r="AB278" s="3">
        <f t="shared" si="564"/>
        <v>2503.0680000000002</v>
      </c>
      <c r="AC278" s="3">
        <f t="shared" si="564"/>
        <v>2503.0680000000002</v>
      </c>
      <c r="AD278" s="3">
        <f t="shared" si="564"/>
        <v>2503.0680000000002</v>
      </c>
      <c r="AE278" s="3">
        <f t="shared" si="564"/>
        <v>2503.0680000000002</v>
      </c>
      <c r="AF278" s="3">
        <f t="shared" si="564"/>
        <v>2503.0680000000002</v>
      </c>
      <c r="AG278" s="3">
        <f t="shared" si="564"/>
        <v>2503.0680000000002</v>
      </c>
      <c r="AH278" s="3">
        <f t="shared" si="564"/>
        <v>2503.0680000000002</v>
      </c>
      <c r="AI278" s="3">
        <f t="shared" si="564"/>
        <v>2503.0680000000002</v>
      </c>
      <c r="AJ278" s="3">
        <f t="shared" si="564"/>
        <v>2503.0680000000002</v>
      </c>
      <c r="AM278" s="7"/>
      <c r="AN278" s="7"/>
      <c r="AO278" s="7"/>
      <c r="AP278" s="7"/>
    </row>
    <row r="279" spans="2:42" hidden="1" outlineLevel="1" x14ac:dyDescent="0.35">
      <c r="B279" s="10" t="s">
        <v>145</v>
      </c>
      <c r="C279" s="16">
        <v>4.8550000000000004</v>
      </c>
      <c r="D279" s="16">
        <v>23.440999999999999</v>
      </c>
      <c r="E279" s="16">
        <v>65.930000000000007</v>
      </c>
      <c r="F279" s="16">
        <v>106.24</v>
      </c>
      <c r="G279" s="16">
        <v>22.57</v>
      </c>
      <c r="H279" s="16">
        <v>75.498999999999995</v>
      </c>
      <c r="I279" s="16">
        <v>125.642</v>
      </c>
      <c r="J279" s="16">
        <v>166.05500000000001</v>
      </c>
      <c r="K279" s="16">
        <v>244.88399999999999</v>
      </c>
      <c r="L279" s="16">
        <v>334.85500000000002</v>
      </c>
      <c r="M279" s="16">
        <v>421.43599999999998</v>
      </c>
      <c r="N279" s="16">
        <v>423.09800000000001</v>
      </c>
      <c r="O279" s="16">
        <v>715.65700000000004</v>
      </c>
      <c r="P279" s="16">
        <v>812.41899999999998</v>
      </c>
      <c r="Q279" s="16">
        <v>650.07500000000005</v>
      </c>
      <c r="R279" s="16">
        <v>726.96199999999999</v>
      </c>
      <c r="S279" s="16">
        <v>809.12800000000004</v>
      </c>
      <c r="T279" s="16">
        <v>486.24700000000001</v>
      </c>
      <c r="U279" s="16">
        <v>562.53599999999994</v>
      </c>
      <c r="V279" s="16">
        <v>577.54300000000001</v>
      </c>
      <c r="W279" s="16">
        <v>809.6</v>
      </c>
      <c r="X279" s="16">
        <v>830.95399999999995</v>
      </c>
      <c r="Y279" s="16">
        <v>782.78700000000003</v>
      </c>
      <c r="Z279" s="3">
        <f ca="1">+Y279+Z226</f>
        <v>782.78700000000003</v>
      </c>
      <c r="AA279" s="3">
        <f t="shared" ref="AA279:AJ279" ca="1" si="565">+Z279+AA226</f>
        <v>782.78700000000003</v>
      </c>
      <c r="AB279" s="3">
        <f t="shared" ca="1" si="565"/>
        <v>782.78700000000003</v>
      </c>
      <c r="AC279" s="3">
        <f t="shared" ca="1" si="565"/>
        <v>782.78700000000003</v>
      </c>
      <c r="AD279" s="3">
        <f t="shared" ca="1" si="565"/>
        <v>782.78700000000003</v>
      </c>
      <c r="AE279" s="3">
        <f t="shared" ca="1" si="565"/>
        <v>782.78700000000003</v>
      </c>
      <c r="AF279" s="3">
        <f t="shared" ca="1" si="565"/>
        <v>782.78700000000003</v>
      </c>
      <c r="AG279" s="3">
        <f t="shared" ca="1" si="565"/>
        <v>782.78700000000003</v>
      </c>
      <c r="AH279" s="3">
        <f t="shared" ca="1" si="565"/>
        <v>782.78700000000003</v>
      </c>
      <c r="AI279" s="3">
        <f t="shared" ca="1" si="565"/>
        <v>782.78700000000003</v>
      </c>
      <c r="AJ279" s="3">
        <f t="shared" ca="1" si="565"/>
        <v>782.78700000000003</v>
      </c>
      <c r="AM279" s="7"/>
      <c r="AN279" s="7"/>
      <c r="AO279" s="7"/>
      <c r="AP279" s="7"/>
    </row>
    <row r="280" spans="2:42" hidden="1" outlineLevel="1" x14ac:dyDescent="0.35">
      <c r="B280" s="10" t="s">
        <v>1</v>
      </c>
      <c r="C280" s="16">
        <v>0</v>
      </c>
      <c r="D280" s="16">
        <v>5.0119999999999996</v>
      </c>
      <c r="E280" s="16">
        <v>9.4169999999999998</v>
      </c>
      <c r="F280" s="16">
        <v>19.309999999999999</v>
      </c>
      <c r="G280" s="16">
        <v>148.85900000000001</v>
      </c>
      <c r="H280" s="16">
        <f>26.416+163.431</f>
        <v>189.84700000000001</v>
      </c>
      <c r="I280" s="16">
        <f>50.076+105.263</f>
        <v>155.339</v>
      </c>
      <c r="J280" s="16">
        <f>83.448+41.307</f>
        <v>124.755</v>
      </c>
      <c r="K280" s="16">
        <f>101.442+35.977</f>
        <v>137.41899999999998</v>
      </c>
      <c r="L280" s="16">
        <f>87.692+30.647</f>
        <v>118.339</v>
      </c>
      <c r="M280" s="16">
        <f>89.29+25.317</f>
        <v>114.607</v>
      </c>
      <c r="N280" s="16">
        <f>132.006+19.987</f>
        <v>151.99299999999999</v>
      </c>
      <c r="O280" s="16">
        <f>443.743+14.657</f>
        <v>458.4</v>
      </c>
      <c r="P280" s="16">
        <v>380.33699999999999</v>
      </c>
      <c r="Q280" s="16">
        <v>389.80599999999998</v>
      </c>
      <c r="R280" s="16">
        <v>439.22899999999998</v>
      </c>
      <c r="S280" s="16">
        <v>465.358</v>
      </c>
      <c r="T280" s="16">
        <v>365.32499999999999</v>
      </c>
      <c r="U280" s="16">
        <v>450.66899999999998</v>
      </c>
      <c r="V280" s="16">
        <v>160.809</v>
      </c>
      <c r="W280" s="16">
        <v>150.06</v>
      </c>
      <c r="X280" s="16">
        <v>119.158</v>
      </c>
      <c r="Y280" s="16">
        <v>105.233</v>
      </c>
      <c r="Z280" s="3">
        <f>+Y280</f>
        <v>105.233</v>
      </c>
      <c r="AA280" s="3">
        <f t="shared" ref="AA280:AJ280" si="566">+Z280</f>
        <v>105.233</v>
      </c>
      <c r="AB280" s="3">
        <f t="shared" si="566"/>
        <v>105.233</v>
      </c>
      <c r="AC280" s="3">
        <f t="shared" si="566"/>
        <v>105.233</v>
      </c>
      <c r="AD280" s="3">
        <f t="shared" si="566"/>
        <v>105.233</v>
      </c>
      <c r="AE280" s="3">
        <f t="shared" si="566"/>
        <v>105.233</v>
      </c>
      <c r="AF280" s="3">
        <f t="shared" si="566"/>
        <v>105.233</v>
      </c>
      <c r="AG280" s="3">
        <f t="shared" si="566"/>
        <v>105.233</v>
      </c>
      <c r="AH280" s="3">
        <f t="shared" si="566"/>
        <v>105.233</v>
      </c>
      <c r="AI280" s="3">
        <f t="shared" si="566"/>
        <v>105.233</v>
      </c>
      <c r="AJ280" s="3">
        <f t="shared" si="566"/>
        <v>105.233</v>
      </c>
      <c r="AM280" s="33"/>
      <c r="AN280" s="33"/>
      <c r="AO280" s="33"/>
      <c r="AP280" s="33"/>
    </row>
    <row r="281" spans="2:42" hidden="1" outlineLevel="1" x14ac:dyDescent="0.35">
      <c r="B281" s="24" t="s">
        <v>48</v>
      </c>
      <c r="C281" s="25">
        <f t="shared" ref="C281:L281" si="567">SUM(C276:C280)</f>
        <v>1228.3879999999999</v>
      </c>
      <c r="D281" s="25">
        <f t="shared" si="567"/>
        <v>1138.3240000000001</v>
      </c>
      <c r="E281" s="25">
        <f t="shared" si="567"/>
        <v>1679.2</v>
      </c>
      <c r="F281" s="25">
        <f t="shared" si="567"/>
        <v>1605.3719999999998</v>
      </c>
      <c r="G281" s="25">
        <f t="shared" si="567"/>
        <v>1935.6319999999998</v>
      </c>
      <c r="H281" s="25">
        <f t="shared" si="567"/>
        <v>5340.5139999999992</v>
      </c>
      <c r="I281" s="25">
        <f t="shared" si="567"/>
        <v>5123.5330000000004</v>
      </c>
      <c r="J281" s="25">
        <f t="shared" si="567"/>
        <v>5061.1930000000002</v>
      </c>
      <c r="K281" s="25">
        <f t="shared" si="567"/>
        <v>5167.7869999999994</v>
      </c>
      <c r="L281" s="25">
        <f t="shared" si="567"/>
        <v>5032.3520000000008</v>
      </c>
      <c r="M281" s="25">
        <f t="shared" ref="M281:AJ281" si="568">SUM(M276:M280)</f>
        <v>5694.2380000000003</v>
      </c>
      <c r="N281" s="25">
        <f t="shared" si="568"/>
        <v>6157.4670000000006</v>
      </c>
      <c r="O281" s="25">
        <f t="shared" si="568"/>
        <v>11517.015999999998</v>
      </c>
      <c r="P281" s="25">
        <f t="shared" si="568"/>
        <v>11796.038999999999</v>
      </c>
      <c r="Q281" s="25">
        <f t="shared" si="568"/>
        <v>11427.156000000001</v>
      </c>
      <c r="R281" s="25">
        <f t="shared" si="568"/>
        <v>12566.636999999999</v>
      </c>
      <c r="S281" s="25">
        <f t="shared" si="568"/>
        <v>12918.258</v>
      </c>
      <c r="T281" s="25">
        <f t="shared" si="568"/>
        <v>13077.11</v>
      </c>
      <c r="U281" s="25">
        <f t="shared" si="568"/>
        <v>14077.213</v>
      </c>
      <c r="V281" s="25">
        <f t="shared" si="568"/>
        <v>13811.775999999998</v>
      </c>
      <c r="W281" s="25">
        <f t="shared" si="568"/>
        <v>14091.735999999999</v>
      </c>
      <c r="X281" s="25">
        <f t="shared" si="568"/>
        <v>14750.508</v>
      </c>
      <c r="Y281" s="25">
        <f t="shared" si="568"/>
        <v>14703.452000000001</v>
      </c>
      <c r="Z281" s="25">
        <f t="shared" ca="1" si="568"/>
        <v>14027.403554843513</v>
      </c>
      <c r="AA281" s="25">
        <f t="shared" ca="1" si="568"/>
        <v>13885.800756812489</v>
      </c>
      <c r="AB281" s="25">
        <f t="shared" ca="1" si="568"/>
        <v>13846.077521873347</v>
      </c>
      <c r="AC281" s="25">
        <f t="shared" ca="1" si="568"/>
        <v>13991.168083227967</v>
      </c>
      <c r="AD281" s="25">
        <f t="shared" ca="1" si="568"/>
        <v>14049.902192706482</v>
      </c>
      <c r="AE281" s="25">
        <f t="shared" ca="1" si="568"/>
        <v>14003.732712382996</v>
      </c>
      <c r="AF281" s="25">
        <f t="shared" ca="1" si="568"/>
        <v>13868.209400561162</v>
      </c>
      <c r="AG281" s="25">
        <f t="shared" ca="1" si="568"/>
        <v>13655.522397811677</v>
      </c>
      <c r="AH281" s="25">
        <f t="shared" ca="1" si="568"/>
        <v>13382.084356460466</v>
      </c>
      <c r="AI281" s="25">
        <f t="shared" ca="1" si="568"/>
        <v>13311.722127469962</v>
      </c>
      <c r="AJ281" s="25">
        <f t="shared" ca="1" si="568"/>
        <v>13312.59676277711</v>
      </c>
    </row>
    <row r="282" spans="2:42" hidden="1" outlineLevel="1" x14ac:dyDescent="0.35">
      <c r="B282" s="10" t="s">
        <v>224</v>
      </c>
      <c r="C282" s="16">
        <v>18.876000000000001</v>
      </c>
      <c r="D282" s="16">
        <v>20.722000000000001</v>
      </c>
      <c r="E282" s="16">
        <v>26.228999999999999</v>
      </c>
      <c r="F282" s="16">
        <v>33.286999999999999</v>
      </c>
      <c r="G282" s="16">
        <v>53.192999999999998</v>
      </c>
      <c r="H282" s="16">
        <v>88.638999999999996</v>
      </c>
      <c r="I282" s="16">
        <v>122.35899999999999</v>
      </c>
      <c r="J282" s="16">
        <v>150.517</v>
      </c>
      <c r="K282" s="16">
        <f>291.397+59.152</f>
        <v>350.54899999999998</v>
      </c>
      <c r="L282" s="16">
        <f>331.725+59.093</f>
        <v>390.81800000000004</v>
      </c>
      <c r="M282" s="16">
        <f>383.052+58.712</f>
        <v>441.76400000000001</v>
      </c>
      <c r="N282" s="16">
        <f>478.216+127.05</f>
        <v>605.26599999999996</v>
      </c>
      <c r="O282" s="16">
        <f>580.692+153.788</f>
        <v>734.48</v>
      </c>
      <c r="P282" s="16">
        <f>697.3+173.062</f>
        <v>870.36199999999997</v>
      </c>
      <c r="Q282" s="16">
        <f>829.965+189.798</f>
        <v>1019.763</v>
      </c>
      <c r="R282" s="16">
        <f>864.066+213.392</f>
        <v>1077.4580000000001</v>
      </c>
      <c r="S282" s="16">
        <f>973.258+201.694</f>
        <v>1174.952</v>
      </c>
      <c r="T282" s="16">
        <f>1011.36+196.037</f>
        <v>1207.3969999999999</v>
      </c>
      <c r="U282" s="16">
        <f>1124.641+204.956</f>
        <v>1329.597</v>
      </c>
      <c r="V282" s="16">
        <f>1180.376+185.833</f>
        <v>1366.2090000000001</v>
      </c>
      <c r="W282" s="16">
        <f>1330.028+183.186</f>
        <v>1513.2139999999999</v>
      </c>
      <c r="X282" s="16">
        <f>1434.832+180.64</f>
        <v>1615.4720000000002</v>
      </c>
      <c r="Y282" s="16">
        <f>1348.908+163.566</f>
        <v>1512.4739999999999</v>
      </c>
      <c r="Z282" s="3">
        <f>+Y282</f>
        <v>1512.4739999999999</v>
      </c>
      <c r="AA282" s="3">
        <f t="shared" ref="AA282:AJ282" si="569">+Z282</f>
        <v>1512.4739999999999</v>
      </c>
      <c r="AB282" s="3">
        <f t="shared" si="569"/>
        <v>1512.4739999999999</v>
      </c>
      <c r="AC282" s="3">
        <f t="shared" si="569"/>
        <v>1512.4739999999999</v>
      </c>
      <c r="AD282" s="3">
        <f t="shared" si="569"/>
        <v>1512.4739999999999</v>
      </c>
      <c r="AE282" s="3">
        <f t="shared" si="569"/>
        <v>1512.4739999999999</v>
      </c>
      <c r="AF282" s="3">
        <f t="shared" si="569"/>
        <v>1512.4739999999999</v>
      </c>
      <c r="AG282" s="3">
        <f t="shared" si="569"/>
        <v>1512.4739999999999</v>
      </c>
      <c r="AH282" s="3">
        <f t="shared" si="569"/>
        <v>1512.4739999999999</v>
      </c>
      <c r="AI282" s="3">
        <f t="shared" si="569"/>
        <v>1512.4739999999999</v>
      </c>
      <c r="AJ282" s="3">
        <f t="shared" si="569"/>
        <v>1512.4739999999999</v>
      </c>
    </row>
    <row r="283" spans="2:42" hidden="1" outlineLevel="1" x14ac:dyDescent="0.35">
      <c r="B283" s="10" t="s">
        <v>146</v>
      </c>
      <c r="C283" s="16">
        <f>0.082+430.676-0.083</f>
        <v>430.67499999999995</v>
      </c>
      <c r="D283" s="16">
        <f>0.085+467.904-20.36</f>
        <v>447.62899999999996</v>
      </c>
      <c r="E283" s="16">
        <f>0.089+519.369-662.531</f>
        <v>-143.07299999999987</v>
      </c>
      <c r="F283" s="16">
        <f>0.135+539.575-620.998</f>
        <v>-81.288000000000011</v>
      </c>
      <c r="G283" s="16">
        <f>0.135+542.714-632.732</f>
        <v>-89.882999999999925</v>
      </c>
      <c r="H283" s="16">
        <f>0.135+569.751-574.013</f>
        <v>-4.1270000000000664</v>
      </c>
      <c r="I283" s="16">
        <f>0.135+630.091-526.92</f>
        <v>103.30600000000004</v>
      </c>
      <c r="J283" s="16">
        <f>0.135+707.08-487.744</f>
        <v>219.471</v>
      </c>
      <c r="K283" s="16">
        <f>0.135+584.358-691.857</f>
        <v>-107.36400000000003</v>
      </c>
      <c r="L283" s="16">
        <f>0.135+621.685-793.34</f>
        <v>-171.5200000000001</v>
      </c>
      <c r="M283" s="16">
        <f>0.135+620.546-1360.579</f>
        <v>-739.89799999999991</v>
      </c>
      <c r="N283" s="16">
        <f>0.135+596.3-1631.694</f>
        <v>-1035.259</v>
      </c>
      <c r="O283" s="16">
        <f>0.27+1208.665-1162.336</f>
        <v>46.598999999999933</v>
      </c>
      <c r="P283" s="16">
        <f>0.213+1070.922</f>
        <v>1071.135</v>
      </c>
      <c r="Q283" s="16">
        <f>0.216+1108.211</f>
        <v>1108.4269999999999</v>
      </c>
      <c r="R283" s="16">
        <f>0.217+1118.326</f>
        <v>1118.5430000000001</v>
      </c>
      <c r="S283" s="16">
        <f>0.195+1027.182</f>
        <v>1027.377</v>
      </c>
      <c r="T283" s="16">
        <f>0.182+1042.899</f>
        <v>1043.0809999999999</v>
      </c>
      <c r="U283" s="16">
        <f>0.166+995.006</f>
        <v>995.17200000000003</v>
      </c>
      <c r="V283" s="16">
        <f>0.126+749.043</f>
        <v>749.16899999999998</v>
      </c>
      <c r="W283" s="16">
        <f>0.11+597.073</f>
        <v>597.18299999999999</v>
      </c>
      <c r="X283" s="16">
        <f>0.097+540.321</f>
        <v>540.41800000000001</v>
      </c>
      <c r="Y283" s="16">
        <f>0.09+606.935</f>
        <v>607.02499999999998</v>
      </c>
      <c r="Z283" s="3">
        <f>+Y283</f>
        <v>607.02499999999998</v>
      </c>
      <c r="AA283" s="3">
        <f t="shared" ref="AA283:AJ283" si="570">+Z283</f>
        <v>607.02499999999998</v>
      </c>
      <c r="AB283" s="3">
        <f t="shared" si="570"/>
        <v>607.02499999999998</v>
      </c>
      <c r="AC283" s="3">
        <f t="shared" si="570"/>
        <v>607.02499999999998</v>
      </c>
      <c r="AD283" s="3">
        <f t="shared" si="570"/>
        <v>607.02499999999998</v>
      </c>
      <c r="AE283" s="3">
        <f t="shared" si="570"/>
        <v>607.02499999999998</v>
      </c>
      <c r="AF283" s="3">
        <f t="shared" si="570"/>
        <v>607.02499999999998</v>
      </c>
      <c r="AG283" s="3">
        <f t="shared" si="570"/>
        <v>607.02499999999998</v>
      </c>
      <c r="AH283" s="3">
        <f t="shared" si="570"/>
        <v>607.02499999999998</v>
      </c>
      <c r="AI283" s="3">
        <f t="shared" si="570"/>
        <v>607.02499999999998</v>
      </c>
      <c r="AJ283" s="3">
        <f t="shared" si="570"/>
        <v>607.02499999999998</v>
      </c>
    </row>
    <row r="284" spans="2:42" hidden="1" outlineLevel="1" x14ac:dyDescent="0.35">
      <c r="B284" s="10" t="s">
        <v>49</v>
      </c>
      <c r="C284" s="16">
        <v>-81.307000000000002</v>
      </c>
      <c r="D284" s="16">
        <v>56.008000000000003</v>
      </c>
      <c r="E284" s="16">
        <v>213.33699999999999</v>
      </c>
      <c r="F284" s="16">
        <v>389.08300000000003</v>
      </c>
      <c r="G284" s="16">
        <v>611.28700000000003</v>
      </c>
      <c r="H284" s="16">
        <v>839.93</v>
      </c>
      <c r="I284" s="16">
        <v>1129.6210000000001</v>
      </c>
      <c r="J284" s="16">
        <v>1515.29</v>
      </c>
      <c r="K284" s="16">
        <v>1889.45</v>
      </c>
      <c r="L284" s="16">
        <v>2312.134</v>
      </c>
      <c r="M284" s="16">
        <v>2717.817</v>
      </c>
      <c r="N284" s="16">
        <v>3195.8180000000002</v>
      </c>
      <c r="O284" s="16">
        <v>3731.835</v>
      </c>
      <c r="P284" s="16">
        <v>3363.989</v>
      </c>
      <c r="Q284" s="16">
        <v>4087.1030000000001</v>
      </c>
      <c r="R284" s="16">
        <f>4356.835-544.772</f>
        <v>3812.0630000000001</v>
      </c>
      <c r="S284" s="16">
        <v>3710.3130000000001</v>
      </c>
      <c r="T284" s="16">
        <v>3633.7130000000002</v>
      </c>
      <c r="U284" s="16">
        <v>2743.194</v>
      </c>
      <c r="V284" s="16">
        <v>1431.7380000000001</v>
      </c>
      <c r="W284" s="16">
        <v>852.53700000000003</v>
      </c>
      <c r="X284" s="16">
        <v>354.33699999999999</v>
      </c>
      <c r="Y284" s="16">
        <v>174.48699999999999</v>
      </c>
      <c r="Z284" s="3">
        <f ca="1">+Y284+Z212+Z239</f>
        <v>711.16289736342003</v>
      </c>
      <c r="AA284" s="3">
        <f t="shared" ref="AA284:AJ284" ca="1" si="571">+Z284+AA212+AA239</f>
        <v>920.38316097567258</v>
      </c>
      <c r="AB284" s="3">
        <f t="shared" ca="1" si="571"/>
        <v>1088.0903149481753</v>
      </c>
      <c r="AC284" s="3">
        <f t="shared" ca="1" si="571"/>
        <v>1099.7519156163512</v>
      </c>
      <c r="AD284" s="3">
        <f t="shared" ca="1" si="571"/>
        <v>1159.7230888185045</v>
      </c>
      <c r="AE284" s="3">
        <f t="shared" ca="1" si="571"/>
        <v>1259.2651487460703</v>
      </c>
      <c r="AF284" s="3">
        <f t="shared" ca="1" si="571"/>
        <v>1390.5450729018175</v>
      </c>
      <c r="AG284" s="3">
        <f t="shared" ca="1" si="571"/>
        <v>1545.7344632826116</v>
      </c>
      <c r="AH284" s="3">
        <f t="shared" ca="1" si="571"/>
        <v>1688.2136852086755</v>
      </c>
      <c r="AI284" s="3">
        <f t="shared" ca="1" si="571"/>
        <v>1802.5084104616562</v>
      </c>
      <c r="AJ284" s="3">
        <f t="shared" ca="1" si="571"/>
        <v>1919.1616199701321</v>
      </c>
    </row>
    <row r="285" spans="2:42" hidden="1" outlineLevel="1" x14ac:dyDescent="0.35">
      <c r="B285" s="10" t="s">
        <v>147</v>
      </c>
      <c r="C285" s="16">
        <v>0</v>
      </c>
      <c r="D285" s="16">
        <v>0</v>
      </c>
      <c r="E285" s="16">
        <v>0</v>
      </c>
      <c r="F285" s="16">
        <v>-0.92400000000000004</v>
      </c>
      <c r="G285" s="16">
        <v>1.73</v>
      </c>
      <c r="H285" s="16">
        <v>14.805999999999999</v>
      </c>
      <c r="I285" s="16">
        <v>12.997</v>
      </c>
      <c r="J285" s="16">
        <v>-2.5110000000000001</v>
      </c>
      <c r="K285" s="16">
        <v>-14.339</v>
      </c>
      <c r="L285" s="16">
        <v>-5.548</v>
      </c>
      <c r="M285" s="16">
        <v>0.503</v>
      </c>
      <c r="N285" s="16">
        <v>-19.484000000000002</v>
      </c>
      <c r="O285" s="16">
        <v>-15.297000000000001</v>
      </c>
      <c r="P285" s="16">
        <v>-2.645</v>
      </c>
      <c r="Q285" s="16">
        <v>-25.016999999999999</v>
      </c>
      <c r="R285" s="16">
        <v>-59.826000000000001</v>
      </c>
      <c r="S285" s="16">
        <v>-89.643000000000001</v>
      </c>
      <c r="T285" s="16">
        <v>13.234999999999999</v>
      </c>
      <c r="U285" s="16">
        <v>-34.923999999999999</v>
      </c>
      <c r="V285" s="16">
        <v>-47.497999999999998</v>
      </c>
      <c r="W285" s="16">
        <v>-66.153999999999996</v>
      </c>
      <c r="X285" s="16">
        <v>-139.24700000000001</v>
      </c>
      <c r="Y285" s="16">
        <v>-69.186000000000007</v>
      </c>
      <c r="Z285" s="12">
        <f>+Y285</f>
        <v>-69.186000000000007</v>
      </c>
      <c r="AA285" s="12">
        <f t="shared" ref="AA285:AJ285" si="572">+Z285</f>
        <v>-69.186000000000007</v>
      </c>
      <c r="AB285" s="12">
        <f t="shared" si="572"/>
        <v>-69.186000000000007</v>
      </c>
      <c r="AC285" s="12">
        <f t="shared" si="572"/>
        <v>-69.186000000000007</v>
      </c>
      <c r="AD285" s="12">
        <f t="shared" si="572"/>
        <v>-69.186000000000007</v>
      </c>
      <c r="AE285" s="12">
        <f t="shared" si="572"/>
        <v>-69.186000000000007</v>
      </c>
      <c r="AF285" s="12">
        <f t="shared" si="572"/>
        <v>-69.186000000000007</v>
      </c>
      <c r="AG285" s="12">
        <f t="shared" si="572"/>
        <v>-69.186000000000007</v>
      </c>
      <c r="AH285" s="12">
        <f t="shared" si="572"/>
        <v>-69.186000000000007</v>
      </c>
      <c r="AI285" s="12">
        <f t="shared" si="572"/>
        <v>-69.186000000000007</v>
      </c>
      <c r="AJ285" s="12">
        <f t="shared" si="572"/>
        <v>-69.186000000000007</v>
      </c>
    </row>
    <row r="286" spans="2:42" hidden="1" outlineLevel="1" x14ac:dyDescent="0.35">
      <c r="B286" s="24" t="s">
        <v>50</v>
      </c>
      <c r="C286" s="25">
        <f t="shared" ref="C286:L286" si="573">SUM(C281:C285)</f>
        <v>1596.6319999999998</v>
      </c>
      <c r="D286" s="25">
        <f t="shared" si="573"/>
        <v>1662.683</v>
      </c>
      <c r="E286" s="25">
        <f t="shared" si="573"/>
        <v>1775.6930000000002</v>
      </c>
      <c r="F286" s="25">
        <f t="shared" si="573"/>
        <v>1945.53</v>
      </c>
      <c r="G286" s="25">
        <f t="shared" si="573"/>
        <v>2511.9590000000003</v>
      </c>
      <c r="H286" s="25">
        <f t="shared" si="573"/>
        <v>6279.7619999999988</v>
      </c>
      <c r="I286" s="25">
        <f t="shared" si="573"/>
        <v>6491.8160000000007</v>
      </c>
      <c r="J286" s="25">
        <f t="shared" si="573"/>
        <v>6943.96</v>
      </c>
      <c r="K286" s="25">
        <f t="shared" si="573"/>
        <v>7286.0829999999996</v>
      </c>
      <c r="L286" s="25">
        <f t="shared" si="573"/>
        <v>7558.2360000000008</v>
      </c>
      <c r="M286" s="25">
        <f t="shared" ref="M286" si="574">SUM(M281:M285)</f>
        <v>8114.424</v>
      </c>
      <c r="N286" s="25">
        <f t="shared" ref="N286:AJ286" si="575">SUM(N281:N285)</f>
        <v>8903.8080000000009</v>
      </c>
      <c r="O286" s="25">
        <f t="shared" si="575"/>
        <v>16014.632999999996</v>
      </c>
      <c r="P286" s="25">
        <f t="shared" si="575"/>
        <v>17098.879999999997</v>
      </c>
      <c r="Q286" s="25">
        <f t="shared" si="575"/>
        <v>17617.432000000001</v>
      </c>
      <c r="R286" s="25">
        <f t="shared" si="575"/>
        <v>18514.875</v>
      </c>
      <c r="S286" s="25">
        <f t="shared" si="575"/>
        <v>18741.257000000001</v>
      </c>
      <c r="T286" s="25">
        <f t="shared" si="575"/>
        <v>18974.536000000004</v>
      </c>
      <c r="U286" s="25">
        <f t="shared" si="575"/>
        <v>19110.252</v>
      </c>
      <c r="V286" s="25">
        <f t="shared" si="575"/>
        <v>17311.394</v>
      </c>
      <c r="W286" s="25">
        <f t="shared" si="575"/>
        <v>16988.516</v>
      </c>
      <c r="X286" s="25">
        <f t="shared" si="575"/>
        <v>17121.488000000001</v>
      </c>
      <c r="Y286" s="25">
        <f t="shared" si="575"/>
        <v>16928.252</v>
      </c>
      <c r="Z286" s="25">
        <f t="shared" ca="1" si="575"/>
        <v>16788.879452206933</v>
      </c>
      <c r="AA286" s="25">
        <f t="shared" ca="1" si="575"/>
        <v>16856.496917788158</v>
      </c>
      <c r="AB286" s="25">
        <f t="shared" ca="1" si="575"/>
        <v>16984.48083682152</v>
      </c>
      <c r="AC286" s="25">
        <f t="shared" ca="1" si="575"/>
        <v>17141.232998844316</v>
      </c>
      <c r="AD286" s="25">
        <f t="shared" ca="1" si="575"/>
        <v>17259.938281524985</v>
      </c>
      <c r="AE286" s="25">
        <f t="shared" ca="1" si="575"/>
        <v>17313.310861129066</v>
      </c>
      <c r="AF286" s="25">
        <f t="shared" ca="1" si="575"/>
        <v>17309.067473462979</v>
      </c>
      <c r="AG286" s="25">
        <f t="shared" ca="1" si="575"/>
        <v>17251.569861094285</v>
      </c>
      <c r="AH286" s="25">
        <f t="shared" ca="1" si="575"/>
        <v>17120.611041669141</v>
      </c>
      <c r="AI286" s="25">
        <f t="shared" ca="1" si="575"/>
        <v>17164.543537931619</v>
      </c>
      <c r="AJ286" s="25">
        <f t="shared" ca="1" si="575"/>
        <v>17282.071382747239</v>
      </c>
    </row>
    <row r="287" spans="2:42" hidden="1" outlineLevel="1" x14ac:dyDescent="0.35">
      <c r="B287" s="10" t="s">
        <v>51</v>
      </c>
      <c r="C287" s="30" t="b">
        <f t="shared" ref="C287:L287" si="576">ABS(C286-C267)&lt;2</f>
        <v>1</v>
      </c>
      <c r="D287" s="30" t="b">
        <f t="shared" si="576"/>
        <v>1</v>
      </c>
      <c r="E287" s="30" t="b">
        <f t="shared" si="576"/>
        <v>1</v>
      </c>
      <c r="F287" s="30" t="b">
        <f t="shared" si="576"/>
        <v>1</v>
      </c>
      <c r="G287" s="30" t="b">
        <f t="shared" si="576"/>
        <v>1</v>
      </c>
      <c r="H287" s="30" t="b">
        <f t="shared" si="576"/>
        <v>1</v>
      </c>
      <c r="I287" s="30" t="b">
        <f t="shared" si="576"/>
        <v>1</v>
      </c>
      <c r="J287" s="30" t="b">
        <f t="shared" si="576"/>
        <v>1</v>
      </c>
      <c r="K287" s="30" t="b">
        <f t="shared" si="576"/>
        <v>1</v>
      </c>
      <c r="L287" s="30" t="b">
        <f t="shared" si="576"/>
        <v>1</v>
      </c>
      <c r="M287" s="30" t="b">
        <f t="shared" ref="M287:AJ287" si="577">ABS(M286-M267)&lt;2</f>
        <v>1</v>
      </c>
      <c r="N287" s="30" t="b">
        <f t="shared" si="577"/>
        <v>1</v>
      </c>
      <c r="O287" s="30" t="b">
        <f t="shared" si="577"/>
        <v>1</v>
      </c>
      <c r="P287" s="30" t="b">
        <f t="shared" si="577"/>
        <v>1</v>
      </c>
      <c r="Q287" s="30" t="b">
        <f t="shared" si="577"/>
        <v>1</v>
      </c>
      <c r="R287" s="30" t="b">
        <f t="shared" si="577"/>
        <v>1</v>
      </c>
      <c r="S287" s="30" t="b">
        <f t="shared" si="577"/>
        <v>1</v>
      </c>
      <c r="T287" s="30" t="b">
        <f t="shared" si="577"/>
        <v>1</v>
      </c>
      <c r="U287" s="30" t="b">
        <f t="shared" si="577"/>
        <v>1</v>
      </c>
      <c r="V287" s="30" t="b">
        <f t="shared" si="577"/>
        <v>1</v>
      </c>
      <c r="W287" s="30" t="b">
        <f t="shared" si="577"/>
        <v>1</v>
      </c>
      <c r="X287" s="30" t="b">
        <f t="shared" si="577"/>
        <v>1</v>
      </c>
      <c r="Y287" s="30" t="b">
        <f t="shared" si="577"/>
        <v>1</v>
      </c>
      <c r="Z287" s="30" t="b">
        <f t="shared" ca="1" si="577"/>
        <v>1</v>
      </c>
      <c r="AA287" s="30" t="b">
        <f t="shared" ca="1" si="577"/>
        <v>1</v>
      </c>
      <c r="AB287" s="30" t="b">
        <f t="shared" ca="1" si="577"/>
        <v>1</v>
      </c>
      <c r="AC287" s="30" t="b">
        <f t="shared" ca="1" si="577"/>
        <v>1</v>
      </c>
      <c r="AD287" s="30" t="b">
        <f t="shared" ca="1" si="577"/>
        <v>1</v>
      </c>
      <c r="AE287" s="30" t="b">
        <f t="shared" ca="1" si="577"/>
        <v>1</v>
      </c>
      <c r="AF287" s="30" t="b">
        <f t="shared" ca="1" si="577"/>
        <v>1</v>
      </c>
      <c r="AG287" s="30" t="b">
        <f t="shared" ca="1" si="577"/>
        <v>1</v>
      </c>
      <c r="AH287" s="30" t="b">
        <f t="shared" ca="1" si="577"/>
        <v>1</v>
      </c>
      <c r="AI287" s="30" t="b">
        <f t="shared" ca="1" si="577"/>
        <v>1</v>
      </c>
      <c r="AJ287" s="30" t="b">
        <f t="shared" ca="1" si="577"/>
        <v>1</v>
      </c>
    </row>
    <row r="288" spans="2:42" hidden="1" outlineLevel="1" x14ac:dyDescent="0.35">
      <c r="U288" s="16"/>
      <c r="V288" s="16"/>
      <c r="W288" s="16"/>
      <c r="X288" s="16"/>
      <c r="Y288" s="13"/>
      <c r="Z288" s="13"/>
      <c r="AA288" s="13"/>
      <c r="AB288" s="13"/>
      <c r="AC288" s="13"/>
      <c r="AD288" s="13"/>
      <c r="AE288" s="13"/>
      <c r="AF288" s="13"/>
      <c r="AG288" s="13"/>
      <c r="AH288" s="13"/>
      <c r="AI288" s="13"/>
      <c r="AJ288" s="13"/>
    </row>
    <row r="289" spans="2:36" collapsed="1" x14ac:dyDescent="0.35">
      <c r="B289" s="32" t="s">
        <v>5</v>
      </c>
      <c r="C289" s="32"/>
      <c r="D289" s="32"/>
      <c r="E289" s="32"/>
      <c r="F289" s="32"/>
      <c r="G289" s="32"/>
      <c r="H289" s="32"/>
      <c r="I289" s="32"/>
      <c r="J289" s="32"/>
      <c r="K289" s="32"/>
      <c r="L289" s="32"/>
      <c r="M289" s="32"/>
      <c r="N289" s="32"/>
      <c r="O289" s="32"/>
      <c r="P289" s="32"/>
      <c r="Q289" s="32"/>
      <c r="R289" s="32"/>
      <c r="S289" s="32"/>
      <c r="T289" s="32"/>
      <c r="U289" s="32"/>
      <c r="V289" s="32"/>
      <c r="W289" s="32"/>
      <c r="X289" s="32"/>
      <c r="Y289" s="32"/>
      <c r="Z289" s="146"/>
      <c r="AA289" s="146"/>
      <c r="AB289" s="146"/>
      <c r="AC289" s="146"/>
      <c r="AD289" s="146"/>
      <c r="AE289" s="146"/>
      <c r="AF289" s="146"/>
      <c r="AG289" s="146"/>
      <c r="AH289" s="146"/>
      <c r="AI289" s="146"/>
      <c r="AJ289" s="146"/>
    </row>
    <row r="290" spans="2:36" ht="5" customHeight="1" x14ac:dyDescent="0.35"/>
    <row r="291" spans="2:36" hidden="1" outlineLevel="1" x14ac:dyDescent="0.35">
      <c r="B291" t="s">
        <v>278</v>
      </c>
      <c r="C291" s="12">
        <f t="shared" ref="C291:L291" si="578">SUM(C252,C254:C258)</f>
        <v>366.66800000000001</v>
      </c>
      <c r="D291" s="12">
        <f t="shared" si="578"/>
        <v>437.95299999999997</v>
      </c>
      <c r="E291" s="12">
        <f t="shared" si="578"/>
        <v>448.05100000000004</v>
      </c>
      <c r="F291" s="12">
        <f t="shared" si="578"/>
        <v>543.40099999999995</v>
      </c>
      <c r="G291" s="12">
        <f t="shared" si="578"/>
        <v>616.7410000000001</v>
      </c>
      <c r="H291" s="12">
        <f t="shared" si="578"/>
        <v>1222.597</v>
      </c>
      <c r="I291" s="12">
        <f t="shared" si="578"/>
        <v>1394.56</v>
      </c>
      <c r="J291" s="12">
        <f t="shared" si="578"/>
        <v>1488.9259999999999</v>
      </c>
      <c r="K291" s="12">
        <f t="shared" si="578"/>
        <v>1681.883</v>
      </c>
      <c r="L291" s="12">
        <f t="shared" si="578"/>
        <v>1736.587</v>
      </c>
      <c r="M291" s="12">
        <f t="shared" ref="M291:X291" si="579">SUM(M252,M254:M258)</f>
        <v>1739.7339999999999</v>
      </c>
      <c r="N291" s="12">
        <f t="shared" si="579"/>
        <v>1882.0930000000001</v>
      </c>
      <c r="O291" s="12">
        <f t="shared" si="579"/>
        <v>2346.1639999999998</v>
      </c>
      <c r="P291" s="12">
        <f t="shared" si="579"/>
        <v>2519.2279999999996</v>
      </c>
      <c r="Q291" s="12">
        <f t="shared" si="579"/>
        <v>2333.5300000000002</v>
      </c>
      <c r="R291" s="12">
        <f t="shared" si="579"/>
        <v>2595.8520000000003</v>
      </c>
      <c r="S291" s="12">
        <f t="shared" si="579"/>
        <v>2756.8429999999998</v>
      </c>
      <c r="T291" s="12">
        <f t="shared" si="579"/>
        <v>2467.9949999999999</v>
      </c>
      <c r="U291" s="12">
        <f t="shared" si="579"/>
        <v>2708.6210000000001</v>
      </c>
      <c r="V291" s="12">
        <f t="shared" si="579"/>
        <v>2576.2260000000001</v>
      </c>
      <c r="W291" s="12">
        <f t="shared" si="579"/>
        <v>2803.665</v>
      </c>
      <c r="X291" s="12">
        <f t="shared" si="579"/>
        <v>2683.5129999999995</v>
      </c>
      <c r="Y291" s="12">
        <f>SUM(Y254:Y258)</f>
        <v>2738.61</v>
      </c>
      <c r="Z291" s="12">
        <f t="shared" ref="Z291:AJ291" ca="1" si="580">SUM(Z254:Z258)</f>
        <v>2837.275143879086</v>
      </c>
      <c r="AA291" s="12">
        <f t="shared" ca="1" si="580"/>
        <v>2868.5845863816257</v>
      </c>
      <c r="AB291" s="12">
        <f t="shared" ca="1" si="580"/>
        <v>2902.2946786013122</v>
      </c>
      <c r="AC291" s="12">
        <f t="shared" ca="1" si="580"/>
        <v>2935.9238220485222</v>
      </c>
      <c r="AD291" s="12">
        <f t="shared" ca="1" si="580"/>
        <v>2962.4276898524195</v>
      </c>
      <c r="AE291" s="12">
        <f t="shared" ca="1" si="580"/>
        <v>2981.533770187049</v>
      </c>
      <c r="AF291" s="12">
        <f t="shared" ca="1" si="580"/>
        <v>2993.7475173208272</v>
      </c>
      <c r="AG291" s="12">
        <f t="shared" ca="1" si="580"/>
        <v>2999.4035786297663</v>
      </c>
      <c r="AH291" s="12">
        <f t="shared" ca="1" si="580"/>
        <v>2999.2394412149019</v>
      </c>
      <c r="AI291" s="12">
        <f t="shared" ca="1" si="580"/>
        <v>2993.8189917147238</v>
      </c>
      <c r="AJ291" s="12">
        <f t="shared" ca="1" si="580"/>
        <v>2996.5546067642822</v>
      </c>
    </row>
    <row r="292" spans="2:36" hidden="1" outlineLevel="1" x14ac:dyDescent="0.35">
      <c r="B292" t="s">
        <v>279</v>
      </c>
      <c r="C292" s="12">
        <f t="shared" ref="C292:L292" si="581">-SUM(C269:C271,C274)</f>
        <v>-247.851</v>
      </c>
      <c r="D292" s="12">
        <f t="shared" si="581"/>
        <v>-289.64699999999999</v>
      </c>
      <c r="E292" s="12">
        <f t="shared" si="581"/>
        <v>-284.62299999999999</v>
      </c>
      <c r="F292" s="12">
        <f t="shared" si="581"/>
        <v>-312.26299999999998</v>
      </c>
      <c r="G292" s="12">
        <f t="shared" si="581"/>
        <v>-388.37100000000004</v>
      </c>
      <c r="H292" s="12">
        <f t="shared" si="581"/>
        <v>-917.96600000000012</v>
      </c>
      <c r="I292" s="12">
        <f t="shared" si="581"/>
        <v>-1091.3010000000002</v>
      </c>
      <c r="J292" s="12">
        <f t="shared" si="581"/>
        <v>-1063.0650000000001</v>
      </c>
      <c r="K292" s="12">
        <f t="shared" si="581"/>
        <v>-1090.338</v>
      </c>
      <c r="L292" s="12">
        <f t="shared" si="581"/>
        <v>-946.93399999999997</v>
      </c>
      <c r="M292" s="12">
        <f t="shared" ref="M292:X292" si="582">-SUM(M269:M271,M274)</f>
        <v>-849.45299999999997</v>
      </c>
      <c r="N292" s="12">
        <f t="shared" si="582"/>
        <v>-1077.4070000000002</v>
      </c>
      <c r="O292" s="12">
        <f t="shared" si="582"/>
        <v>-1783.3829999999998</v>
      </c>
      <c r="P292" s="12">
        <f t="shared" si="582"/>
        <v>-2187.355</v>
      </c>
      <c r="Q292" s="12">
        <f t="shared" si="582"/>
        <v>-1968.4969999999998</v>
      </c>
      <c r="R292" s="12">
        <f t="shared" si="582"/>
        <v>-2270.1010000000001</v>
      </c>
      <c r="S292" s="12">
        <f t="shared" si="582"/>
        <v>-2531.404</v>
      </c>
      <c r="T292" s="12">
        <f t="shared" si="582"/>
        <v>-1704.2370000000001</v>
      </c>
      <c r="U292" s="12">
        <f t="shared" si="582"/>
        <v>-1718.0329999999999</v>
      </c>
      <c r="V292" s="12">
        <f t="shared" si="582"/>
        <v>-1897.4780000000001</v>
      </c>
      <c r="W292" s="12">
        <f t="shared" si="582"/>
        <v>-1938.105</v>
      </c>
      <c r="X292" s="12">
        <f t="shared" si="582"/>
        <v>-1825.146</v>
      </c>
      <c r="Y292" s="12">
        <f>-SUM(Y269:Y271,Y274)</f>
        <v>-1992.942</v>
      </c>
      <c r="Z292" s="12">
        <f t="shared" ref="Z292:AJ292" si="583">-SUM(Z269:Z271,Z274)</f>
        <v>-1992.942</v>
      </c>
      <c r="AA292" s="12">
        <f t="shared" si="583"/>
        <v>-1992.942</v>
      </c>
      <c r="AB292" s="12">
        <f t="shared" si="583"/>
        <v>-1992.942</v>
      </c>
      <c r="AC292" s="12">
        <f t="shared" si="583"/>
        <v>-1992.942</v>
      </c>
      <c r="AD292" s="12">
        <f t="shared" si="583"/>
        <v>-1992.942</v>
      </c>
      <c r="AE292" s="12">
        <f t="shared" si="583"/>
        <v>-1992.942</v>
      </c>
      <c r="AF292" s="12">
        <f t="shared" si="583"/>
        <v>-1992.942</v>
      </c>
      <c r="AG292" s="12">
        <f t="shared" si="583"/>
        <v>-1992.942</v>
      </c>
      <c r="AH292" s="12">
        <f t="shared" si="583"/>
        <v>-1992.942</v>
      </c>
      <c r="AI292" s="12">
        <f t="shared" si="583"/>
        <v>-1992.942</v>
      </c>
      <c r="AJ292" s="12">
        <f t="shared" si="583"/>
        <v>-1992.942</v>
      </c>
    </row>
    <row r="293" spans="2:36" hidden="1" outlineLevel="1" x14ac:dyDescent="0.35">
      <c r="B293" s="20" t="s">
        <v>160</v>
      </c>
      <c r="C293" s="101">
        <f t="shared" ref="C293:L293" si="584">SUM(C291:C292)</f>
        <v>118.81700000000001</v>
      </c>
      <c r="D293" s="101">
        <f t="shared" si="584"/>
        <v>148.30599999999998</v>
      </c>
      <c r="E293" s="101">
        <f t="shared" si="584"/>
        <v>163.42800000000005</v>
      </c>
      <c r="F293" s="101">
        <f t="shared" si="584"/>
        <v>231.13799999999998</v>
      </c>
      <c r="G293" s="101">
        <f t="shared" si="584"/>
        <v>228.37000000000006</v>
      </c>
      <c r="H293" s="101">
        <f t="shared" si="584"/>
        <v>304.63099999999986</v>
      </c>
      <c r="I293" s="101">
        <f t="shared" si="584"/>
        <v>303.25899999999979</v>
      </c>
      <c r="J293" s="101">
        <f t="shared" si="584"/>
        <v>425.86099999999988</v>
      </c>
      <c r="K293" s="101">
        <f t="shared" si="584"/>
        <v>591.54500000000007</v>
      </c>
      <c r="L293" s="101">
        <f t="shared" si="584"/>
        <v>789.65300000000002</v>
      </c>
      <c r="M293" s="101">
        <f t="shared" ref="M293:Y293" si="585">SUM(M291:M292)</f>
        <v>890.28099999999995</v>
      </c>
      <c r="N293" s="101">
        <f t="shared" si="585"/>
        <v>804.68599999999992</v>
      </c>
      <c r="O293" s="101">
        <f t="shared" si="585"/>
        <v>562.78099999999995</v>
      </c>
      <c r="P293" s="101">
        <f t="shared" si="585"/>
        <v>331.87299999999959</v>
      </c>
      <c r="Q293" s="101">
        <f t="shared" si="585"/>
        <v>365.03300000000036</v>
      </c>
      <c r="R293" s="101">
        <f t="shared" si="585"/>
        <v>325.7510000000002</v>
      </c>
      <c r="S293" s="101">
        <f t="shared" si="585"/>
        <v>225.43899999999985</v>
      </c>
      <c r="T293" s="101">
        <f t="shared" si="585"/>
        <v>763.75799999999981</v>
      </c>
      <c r="U293" s="101">
        <f t="shared" si="585"/>
        <v>990.58800000000019</v>
      </c>
      <c r="V293" s="101">
        <f t="shared" si="585"/>
        <v>678.74800000000005</v>
      </c>
      <c r="W293" s="101">
        <f t="shared" si="585"/>
        <v>865.56</v>
      </c>
      <c r="X293" s="101">
        <f t="shared" si="585"/>
        <v>858.36699999999951</v>
      </c>
      <c r="Y293" s="101">
        <f t="shared" si="585"/>
        <v>745.66800000000012</v>
      </c>
      <c r="Z293" s="4">
        <f t="shared" ref="Z293:AJ293" ca="1" si="586">+Z195*Z294</f>
        <v>844.33314387908661</v>
      </c>
      <c r="AA293" s="4">
        <f t="shared" ca="1" si="586"/>
        <v>875.64258638162585</v>
      </c>
      <c r="AB293" s="4">
        <f t="shared" ca="1" si="586"/>
        <v>909.35267860131205</v>
      </c>
      <c r="AC293" s="4">
        <f t="shared" ca="1" si="586"/>
        <v>942.98182204852219</v>
      </c>
      <c r="AD293" s="4">
        <f t="shared" ca="1" si="586"/>
        <v>969.48568985241957</v>
      </c>
      <c r="AE293" s="4">
        <f t="shared" ca="1" si="586"/>
        <v>988.59177018704895</v>
      </c>
      <c r="AF293" s="4">
        <f t="shared" ca="1" si="586"/>
        <v>1000.8055173208274</v>
      </c>
      <c r="AG293" s="4">
        <f t="shared" ca="1" si="586"/>
        <v>1006.4615786297663</v>
      </c>
      <c r="AH293" s="4">
        <f t="shared" ca="1" si="586"/>
        <v>1006.2974412149025</v>
      </c>
      <c r="AI293" s="4">
        <f t="shared" si="586"/>
        <v>1000.876991714724</v>
      </c>
      <c r="AJ293" s="4">
        <f t="shared" si="586"/>
        <v>1003.6126067642823</v>
      </c>
    </row>
    <row r="294" spans="2:36" hidden="1" outlineLevel="1" x14ac:dyDescent="0.35">
      <c r="B294" t="s">
        <v>163</v>
      </c>
      <c r="C294" s="27">
        <f t="shared" ref="C294:L294" si="587">AVERAGE(B293:C293)/C195</f>
        <v>7.9957604306864064E-2</v>
      </c>
      <c r="D294" s="27">
        <f t="shared" si="587"/>
        <v>8.0897334948516045E-2</v>
      </c>
      <c r="E294" s="27">
        <f t="shared" si="587"/>
        <v>8.4025336927223734E-2</v>
      </c>
      <c r="F294" s="27">
        <f t="shared" si="587"/>
        <v>0.10280510682647213</v>
      </c>
      <c r="G294" s="27">
        <f t="shared" si="587"/>
        <v>0.10553697749196142</v>
      </c>
      <c r="H294" s="27">
        <f t="shared" si="587"/>
        <v>8.9610121049092134E-2</v>
      </c>
      <c r="I294" s="27">
        <f t="shared" si="587"/>
        <v>6.2271051014136408E-2</v>
      </c>
      <c r="J294" s="27">
        <f t="shared" si="587"/>
        <v>6.9255319148936137E-2</v>
      </c>
      <c r="K294" s="27">
        <f t="shared" si="587"/>
        <v>8.9876855123674909E-2</v>
      </c>
      <c r="L294" s="27">
        <f t="shared" si="587"/>
        <v>0.11304616140121133</v>
      </c>
      <c r="M294" s="27">
        <f t="shared" ref="M294:Y294" si="588">AVERAGE(L293:M293)/M195</f>
        <v>0.13504292604501608</v>
      </c>
      <c r="N294" s="27">
        <f t="shared" si="588"/>
        <v>0.12588881461675577</v>
      </c>
      <c r="O294" s="27">
        <f t="shared" si="588"/>
        <v>8.352473735646225E-2</v>
      </c>
      <c r="P294" s="27">
        <f t="shared" si="588"/>
        <v>3.8025076504590256E-2</v>
      </c>
      <c r="Q294" s="27">
        <f t="shared" si="588"/>
        <v>2.7233528722157091E-2</v>
      </c>
      <c r="R294" s="27">
        <f t="shared" si="588"/>
        <v>2.5061094180815577E-2</v>
      </c>
      <c r="S294" s="27">
        <f t="shared" si="588"/>
        <v>1.8690742624618516E-2</v>
      </c>
      <c r="T294" s="27">
        <f t="shared" si="588"/>
        <v>4.5476140125045958E-2</v>
      </c>
      <c r="U294" s="27">
        <f t="shared" si="588"/>
        <v>7.691252132652053E-2</v>
      </c>
      <c r="V294" s="27">
        <f t="shared" si="588"/>
        <v>7.3287811840750991E-2</v>
      </c>
      <c r="W294" s="27">
        <f t="shared" si="588"/>
        <v>6.684774868874252E-2</v>
      </c>
      <c r="X294" s="27">
        <f t="shared" si="588"/>
        <v>7.4185923476991864E-2</v>
      </c>
      <c r="Y294" s="27">
        <f t="shared" si="588"/>
        <v>6.9081024502642543E-2</v>
      </c>
      <c r="Z294" s="15">
        <v>7.0000000000000007E-2</v>
      </c>
      <c r="AA294" s="15">
        <v>7.0000000000000007E-2</v>
      </c>
      <c r="AB294" s="15">
        <v>7.0000000000000007E-2</v>
      </c>
      <c r="AC294" s="15">
        <v>7.0000000000000007E-2</v>
      </c>
      <c r="AD294" s="15">
        <v>7.0000000000000007E-2</v>
      </c>
      <c r="AE294" s="15">
        <v>7.0000000000000007E-2</v>
      </c>
      <c r="AF294" s="15">
        <v>7.0000000000000007E-2</v>
      </c>
      <c r="AG294" s="15">
        <v>7.0000000000000007E-2</v>
      </c>
      <c r="AH294" s="15">
        <v>7.0000000000000007E-2</v>
      </c>
      <c r="AI294" s="15">
        <v>7.0000000000000007E-2</v>
      </c>
      <c r="AJ294" s="15">
        <v>7.0000000000000007E-2</v>
      </c>
    </row>
    <row r="295" spans="2:36" hidden="1" outlineLevel="1" x14ac:dyDescent="0.35">
      <c r="B295" t="s">
        <v>162</v>
      </c>
      <c r="C295" s="12"/>
      <c r="D295" s="12">
        <f t="shared" ref="D295" si="589">-(D293-C293)</f>
        <v>-29.488999999999976</v>
      </c>
      <c r="E295" s="12">
        <f t="shared" ref="E295" si="590">-(E293-D293)</f>
        <v>-15.122000000000071</v>
      </c>
      <c r="F295" s="12">
        <f t="shared" ref="F295" si="591">-(F293-E293)</f>
        <v>-67.709999999999923</v>
      </c>
      <c r="G295" s="12">
        <f t="shared" ref="G295" si="592">-(G293-F293)</f>
        <v>2.7679999999999154</v>
      </c>
      <c r="H295" s="12">
        <f t="shared" ref="H295" si="593">-(H293-G293)</f>
        <v>-76.260999999999797</v>
      </c>
      <c r="I295" s="12">
        <f t="shared" ref="I295" si="594">-(I293-H293)</f>
        <v>1.3720000000000709</v>
      </c>
      <c r="J295" s="12">
        <f t="shared" ref="J295" si="595">-(J293-I293)</f>
        <v>-122.60200000000009</v>
      </c>
      <c r="K295" s="12">
        <f t="shared" ref="K295" si="596">-(K293-J293)</f>
        <v>-165.6840000000002</v>
      </c>
      <c r="L295" s="12">
        <f t="shared" ref="L295" si="597">-(L293-K293)</f>
        <v>-198.10799999999995</v>
      </c>
      <c r="M295" s="12">
        <f t="shared" ref="M295" si="598">-(M293-L293)</f>
        <v>-100.62799999999993</v>
      </c>
      <c r="N295" s="12">
        <f t="shared" ref="N295" si="599">-(N293-M293)</f>
        <v>85.595000000000027</v>
      </c>
      <c r="O295" s="12">
        <f t="shared" ref="O295:X295" si="600">-(O293-N293)</f>
        <v>241.90499999999997</v>
      </c>
      <c r="P295" s="12">
        <f t="shared" si="600"/>
        <v>230.90800000000036</v>
      </c>
      <c r="Q295" s="12">
        <f t="shared" si="600"/>
        <v>-33.160000000000764</v>
      </c>
      <c r="R295" s="12">
        <f t="shared" si="600"/>
        <v>39.282000000000153</v>
      </c>
      <c r="S295" s="12">
        <f t="shared" si="600"/>
        <v>100.31200000000035</v>
      </c>
      <c r="T295" s="12">
        <f t="shared" si="600"/>
        <v>-538.31899999999996</v>
      </c>
      <c r="U295" s="12">
        <f t="shared" si="600"/>
        <v>-226.83000000000038</v>
      </c>
      <c r="V295" s="12">
        <f t="shared" si="600"/>
        <v>311.84000000000015</v>
      </c>
      <c r="W295" s="12">
        <f t="shared" si="600"/>
        <v>-186.8119999999999</v>
      </c>
      <c r="X295" s="12">
        <f t="shared" si="600"/>
        <v>7.1930000000004384</v>
      </c>
      <c r="Y295" s="12">
        <f>-(Y293-X293)</f>
        <v>112.69899999999939</v>
      </c>
      <c r="Z295" s="16"/>
      <c r="AA295" s="16"/>
      <c r="AB295" s="16"/>
      <c r="AC295" s="16"/>
      <c r="AD295" s="16"/>
      <c r="AE295" s="16"/>
      <c r="AF295" s="16"/>
      <c r="AG295" s="16"/>
      <c r="AH295" s="16"/>
      <c r="AI295" s="16"/>
      <c r="AJ295" s="16"/>
    </row>
    <row r="296" spans="2:36" hidden="1" outlineLevel="1" x14ac:dyDescent="0.35">
      <c r="B296" t="s">
        <v>168</v>
      </c>
      <c r="C296" s="12"/>
      <c r="D296" s="12">
        <f t="shared" ref="D296:N296" si="601">+D295-D297</f>
        <v>-24.017999999999965</v>
      </c>
      <c r="E296" s="12">
        <f t="shared" si="601"/>
        <v>1.5999999999999233</v>
      </c>
      <c r="F296" s="12">
        <f t="shared" si="601"/>
        <v>-38.38199999999992</v>
      </c>
      <c r="G296" s="12">
        <f t="shared" si="601"/>
        <v>-30.287000000000084</v>
      </c>
      <c r="H296" s="12">
        <f t="shared" si="601"/>
        <v>-234.98799999999977</v>
      </c>
      <c r="I296" s="12">
        <f t="shared" si="601"/>
        <v>-29.788999999999948</v>
      </c>
      <c r="J296" s="12">
        <f t="shared" si="601"/>
        <v>-65.161000000000101</v>
      </c>
      <c r="K296" s="12">
        <f t="shared" si="601"/>
        <v>27.187999999999789</v>
      </c>
      <c r="L296" s="12">
        <f t="shared" si="601"/>
        <v>-28.749999999999943</v>
      </c>
      <c r="M296" s="12">
        <f t="shared" si="601"/>
        <v>0.32800000000008822</v>
      </c>
      <c r="N296" s="12">
        <f t="shared" si="601"/>
        <v>-89.537000000000006</v>
      </c>
      <c r="O296" s="12">
        <f t="shared" ref="O296:X296" si="602">+O295-O297</f>
        <v>276.053</v>
      </c>
      <c r="P296" s="12">
        <f t="shared" si="602"/>
        <v>156.7270000000004</v>
      </c>
      <c r="Q296" s="12">
        <f t="shared" si="602"/>
        <v>407.19099999999929</v>
      </c>
      <c r="R296" s="12">
        <f t="shared" si="602"/>
        <v>490.80600000000015</v>
      </c>
      <c r="S296" s="12">
        <f t="shared" si="602"/>
        <v>-101.63299999999964</v>
      </c>
      <c r="T296" s="12">
        <f t="shared" si="602"/>
        <v>-149.5379999999999</v>
      </c>
      <c r="U296" s="12">
        <f t="shared" si="602"/>
        <v>-325.72900000000044</v>
      </c>
      <c r="V296" s="12">
        <f t="shared" si="602"/>
        <v>224.98100000000011</v>
      </c>
      <c r="W296" s="12">
        <f t="shared" si="602"/>
        <v>-82.636999999999901</v>
      </c>
      <c r="X296" s="12">
        <f t="shared" si="602"/>
        <v>147.83200000000042</v>
      </c>
      <c r="Y296" s="12">
        <f>+Y295-Y297</f>
        <v>112.5979999999994</v>
      </c>
      <c r="Z296" s="16"/>
      <c r="AA296" s="16"/>
      <c r="AB296" s="16"/>
      <c r="AC296" s="16"/>
      <c r="AD296" s="16"/>
      <c r="AE296" s="16"/>
      <c r="AF296" s="16"/>
      <c r="AG296" s="16"/>
      <c r="AH296" s="16"/>
      <c r="AI296" s="16"/>
      <c r="AJ296" s="16"/>
    </row>
    <row r="297" spans="2:36" hidden="1" outlineLevel="1" x14ac:dyDescent="0.35">
      <c r="B297" t="s">
        <v>161</v>
      </c>
      <c r="C297" s="12"/>
      <c r="D297" s="12">
        <f t="shared" ref="D297:N297" si="603">+D229</f>
        <v>-5.4710000000000107</v>
      </c>
      <c r="E297" s="12">
        <f t="shared" si="603"/>
        <v>-16.721999999999994</v>
      </c>
      <c r="F297" s="12">
        <f t="shared" si="603"/>
        <v>-29.327999999999999</v>
      </c>
      <c r="G297" s="12">
        <f t="shared" si="603"/>
        <v>33.055</v>
      </c>
      <c r="H297" s="12">
        <f t="shared" si="603"/>
        <v>158.72699999999998</v>
      </c>
      <c r="I297" s="12">
        <f t="shared" si="603"/>
        <v>31.161000000000019</v>
      </c>
      <c r="J297" s="12">
        <f t="shared" si="603"/>
        <v>-57.440999999999988</v>
      </c>
      <c r="K297" s="12">
        <f t="shared" si="603"/>
        <v>-192.87199999999999</v>
      </c>
      <c r="L297" s="12">
        <f t="shared" si="603"/>
        <v>-169.358</v>
      </c>
      <c r="M297" s="12">
        <f t="shared" si="603"/>
        <v>-100.95600000000002</v>
      </c>
      <c r="N297" s="12">
        <f t="shared" si="603"/>
        <v>175.13200000000003</v>
      </c>
      <c r="O297" s="12">
        <f t="shared" ref="O297:Y297" si="604">+O229</f>
        <v>-34.148000000000025</v>
      </c>
      <c r="P297" s="12">
        <f t="shared" si="604"/>
        <v>74.180999999999955</v>
      </c>
      <c r="Q297" s="12">
        <f t="shared" si="604"/>
        <v>-440.35100000000006</v>
      </c>
      <c r="R297" s="12">
        <f t="shared" si="604"/>
        <v>-451.524</v>
      </c>
      <c r="S297" s="12">
        <f t="shared" si="604"/>
        <v>201.94499999999999</v>
      </c>
      <c r="T297" s="12">
        <f t="shared" si="604"/>
        <v>-388.78100000000006</v>
      </c>
      <c r="U297" s="12">
        <f t="shared" si="604"/>
        <v>98.899000000000044</v>
      </c>
      <c r="V297" s="12">
        <f t="shared" si="604"/>
        <v>86.859000000000023</v>
      </c>
      <c r="W297" s="12">
        <f t="shared" si="604"/>
        <v>-104.175</v>
      </c>
      <c r="X297" s="12">
        <f t="shared" si="604"/>
        <v>-140.63899999999998</v>
      </c>
      <c r="Y297" s="12">
        <f t="shared" si="604"/>
        <v>0.10099999999999021</v>
      </c>
      <c r="Z297" s="4">
        <f ca="1">-(Z293-Y293)</f>
        <v>-98.665143879086486</v>
      </c>
      <c r="AA297" s="4">
        <f t="shared" ref="AA297:AJ297" ca="1" si="605">-(AA293-Z293)</f>
        <v>-31.309442502539241</v>
      </c>
      <c r="AB297" s="4">
        <f t="shared" ca="1" si="605"/>
        <v>-33.710092219686203</v>
      </c>
      <c r="AC297" s="4">
        <f t="shared" ca="1" si="605"/>
        <v>-33.62914344721014</v>
      </c>
      <c r="AD297" s="4">
        <f t="shared" ca="1" si="605"/>
        <v>-26.503867803897379</v>
      </c>
      <c r="AE297" s="4">
        <f t="shared" ca="1" si="605"/>
        <v>-19.106080334629382</v>
      </c>
      <c r="AF297" s="4">
        <f t="shared" ca="1" si="605"/>
        <v>-12.213747133778497</v>
      </c>
      <c r="AG297" s="4">
        <f t="shared" ca="1" si="605"/>
        <v>-5.656061308938888</v>
      </c>
      <c r="AH297" s="4">
        <f t="shared" ca="1" si="605"/>
        <v>0.1641374148638306</v>
      </c>
      <c r="AI297" s="4">
        <f t="shared" ca="1" si="605"/>
        <v>5.4204495001785062</v>
      </c>
      <c r="AJ297" s="4">
        <f t="shared" si="605"/>
        <v>-2.7356150495583051</v>
      </c>
    </row>
    <row r="298" spans="2:36" hidden="1" outlineLevel="1" x14ac:dyDescent="0.35">
      <c r="W298" s="16"/>
      <c r="X298" s="16"/>
      <c r="Y298" s="16"/>
      <c r="Z298" s="16"/>
      <c r="AA298" s="16"/>
      <c r="AB298" s="16"/>
      <c r="AC298" s="16"/>
      <c r="AD298" s="16"/>
      <c r="AE298" s="16"/>
      <c r="AF298" s="16"/>
      <c r="AG298" s="16"/>
      <c r="AH298" s="16"/>
      <c r="AI298" s="16"/>
      <c r="AJ298" s="16"/>
    </row>
    <row r="299" spans="2:36" collapsed="1" x14ac:dyDescent="0.35">
      <c r="B299" s="32" t="s">
        <v>52</v>
      </c>
      <c r="C299" s="32"/>
      <c r="D299" s="32"/>
      <c r="E299" s="32"/>
      <c r="F299" s="32"/>
      <c r="G299" s="32"/>
      <c r="H299" s="32"/>
      <c r="I299" s="32"/>
      <c r="J299" s="32"/>
      <c r="K299" s="32"/>
      <c r="L299" s="32"/>
      <c r="M299" s="32"/>
      <c r="N299" s="32"/>
      <c r="O299" s="32"/>
      <c r="P299" s="32"/>
      <c r="Q299" s="32"/>
      <c r="R299" s="32"/>
      <c r="S299" s="32"/>
      <c r="T299" s="32"/>
      <c r="U299" s="32"/>
      <c r="V299" s="32"/>
      <c r="W299" s="32"/>
      <c r="X299" s="32"/>
      <c r="Y299" s="32"/>
      <c r="Z299" s="32"/>
      <c r="AA299" s="32"/>
      <c r="AB299" s="32"/>
      <c r="AC299" s="32"/>
      <c r="AD299" s="32"/>
      <c r="AE299" s="32"/>
      <c r="AF299" s="32"/>
      <c r="AG299" s="32"/>
      <c r="AH299" s="32"/>
      <c r="AI299" s="32"/>
      <c r="AJ299" s="32"/>
    </row>
    <row r="300" spans="2:36" ht="5" customHeight="1" x14ac:dyDescent="0.35"/>
    <row r="301" spans="2:36" hidden="1" outlineLevel="1" x14ac:dyDescent="0.35">
      <c r="B301" t="s">
        <v>225</v>
      </c>
      <c r="C301" s="14">
        <v>0.05</v>
      </c>
      <c r="D301" s="14"/>
      <c r="E301" s="14"/>
      <c r="F301" s="14"/>
      <c r="G301" s="14"/>
      <c r="H301" s="14"/>
      <c r="I301" s="14"/>
      <c r="K301" s="14"/>
      <c r="M301" s="99"/>
      <c r="N301" s="99"/>
      <c r="O301" s="99"/>
      <c r="P301" s="99"/>
      <c r="Q301" s="16">
        <v>975</v>
      </c>
      <c r="R301" s="16">
        <v>925</v>
      </c>
      <c r="S301" s="16">
        <v>862.5</v>
      </c>
      <c r="T301" s="16">
        <v>775</v>
      </c>
      <c r="U301" s="16">
        <f>675+995</f>
        <v>1670</v>
      </c>
      <c r="V301" s="16">
        <v>1739.0630000000001</v>
      </c>
      <c r="W301" s="16">
        <v>1684.375</v>
      </c>
      <c r="X301" s="16">
        <v>1596.875</v>
      </c>
      <c r="Y301" s="16">
        <v>1498.4380000000001</v>
      </c>
      <c r="Z301" s="16">
        <f>+Y301</f>
        <v>1498.4380000000001</v>
      </c>
      <c r="AA301" s="16">
        <f t="shared" ref="AA301:AJ301" si="606">+Z301</f>
        <v>1498.4380000000001</v>
      </c>
      <c r="AB301" s="16">
        <f t="shared" si="606"/>
        <v>1498.4380000000001</v>
      </c>
      <c r="AC301" s="16">
        <f t="shared" si="606"/>
        <v>1498.4380000000001</v>
      </c>
      <c r="AD301" s="16">
        <f t="shared" si="606"/>
        <v>1498.4380000000001</v>
      </c>
      <c r="AE301" s="16">
        <f t="shared" si="606"/>
        <v>1498.4380000000001</v>
      </c>
      <c r="AF301" s="16">
        <f t="shared" si="606"/>
        <v>1498.4380000000001</v>
      </c>
      <c r="AG301" s="16">
        <f t="shared" si="606"/>
        <v>1498.4380000000001</v>
      </c>
      <c r="AH301" s="16">
        <f t="shared" si="606"/>
        <v>1498.4380000000001</v>
      </c>
      <c r="AI301" s="16">
        <f t="shared" si="606"/>
        <v>1498.4380000000001</v>
      </c>
      <c r="AJ301" s="16">
        <f t="shared" si="606"/>
        <v>1498.4380000000001</v>
      </c>
    </row>
    <row r="302" spans="2:36" hidden="1" outlineLevel="1" x14ac:dyDescent="0.35">
      <c r="B302" t="s">
        <v>226</v>
      </c>
      <c r="C302" s="14">
        <v>0.05</v>
      </c>
      <c r="D302" s="14"/>
      <c r="E302" s="14"/>
      <c r="F302" s="14"/>
      <c r="G302" s="14"/>
      <c r="H302" s="14"/>
      <c r="I302" s="14"/>
      <c r="K302" s="14"/>
      <c r="M302" s="99"/>
      <c r="N302" s="99"/>
      <c r="O302" s="99"/>
      <c r="P302" s="99"/>
      <c r="Q302" s="16">
        <v>0</v>
      </c>
      <c r="R302" s="16">
        <v>0</v>
      </c>
      <c r="S302" s="16">
        <v>0</v>
      </c>
      <c r="T302" s="16">
        <v>0</v>
      </c>
      <c r="U302" s="16">
        <v>0</v>
      </c>
      <c r="V302" s="16">
        <v>0</v>
      </c>
      <c r="W302" s="16">
        <v>2715.694</v>
      </c>
      <c r="X302" s="16">
        <v>2688.2629999999999</v>
      </c>
      <c r="Y302" s="16">
        <v>2660.8310000000001</v>
      </c>
      <c r="Z302" s="16">
        <f>+Y302</f>
        <v>2660.8310000000001</v>
      </c>
      <c r="AA302" s="16">
        <f t="shared" ref="AA302:AJ302" si="607">+Z302</f>
        <v>2660.8310000000001</v>
      </c>
      <c r="AB302" s="16">
        <f t="shared" si="607"/>
        <v>2660.8310000000001</v>
      </c>
      <c r="AC302" s="16">
        <f t="shared" si="607"/>
        <v>2660.8310000000001</v>
      </c>
      <c r="AD302" s="16">
        <f t="shared" si="607"/>
        <v>2660.8310000000001</v>
      </c>
      <c r="AE302" s="16">
        <f t="shared" si="607"/>
        <v>2660.8310000000001</v>
      </c>
      <c r="AF302" s="16">
        <f t="shared" si="607"/>
        <v>2660.8310000000001</v>
      </c>
      <c r="AG302" s="16">
        <f t="shared" si="607"/>
        <v>2660.8310000000001</v>
      </c>
      <c r="AH302" s="16">
        <f t="shared" si="607"/>
        <v>2660.8310000000001</v>
      </c>
      <c r="AI302" s="16">
        <f t="shared" si="607"/>
        <v>2660.8310000000001</v>
      </c>
      <c r="AJ302" s="16">
        <f t="shared" si="607"/>
        <v>2660.8310000000001</v>
      </c>
    </row>
    <row r="303" spans="2:36" hidden="1" outlineLevel="1" x14ac:dyDescent="0.35">
      <c r="B303" t="s">
        <v>231</v>
      </c>
      <c r="C303" s="14">
        <v>0.04</v>
      </c>
      <c r="D303" s="14"/>
      <c r="E303" s="14"/>
      <c r="F303" s="14"/>
      <c r="G303" s="14"/>
      <c r="H303" s="14"/>
      <c r="I303" s="14"/>
      <c r="K303" s="14"/>
      <c r="M303" s="99"/>
      <c r="N303" s="99"/>
      <c r="O303" s="99"/>
      <c r="P303" s="99"/>
      <c r="Q303" s="16">
        <v>3482.5</v>
      </c>
      <c r="R303" s="16">
        <v>3447.5</v>
      </c>
      <c r="S303" s="16">
        <v>3412.5</v>
      </c>
      <c r="T303" s="16">
        <v>3377.5</v>
      </c>
      <c r="U303" s="16">
        <v>3342.5</v>
      </c>
      <c r="V303" s="16">
        <v>2743.125</v>
      </c>
      <c r="W303" s="16">
        <v>0</v>
      </c>
      <c r="X303" s="16">
        <v>0</v>
      </c>
      <c r="Y303" s="16">
        <v>0</v>
      </c>
      <c r="Z303" s="16">
        <v>0</v>
      </c>
      <c r="AA303" s="16">
        <v>0</v>
      </c>
      <c r="AB303" s="16">
        <v>0</v>
      </c>
      <c r="AC303" s="16">
        <v>0</v>
      </c>
      <c r="AD303" s="16">
        <v>0</v>
      </c>
      <c r="AE303" s="16">
        <v>0</v>
      </c>
      <c r="AF303" s="16">
        <v>0</v>
      </c>
      <c r="AG303" s="16">
        <v>0</v>
      </c>
      <c r="AH303" s="16">
        <v>0</v>
      </c>
      <c r="AI303" s="16">
        <v>0</v>
      </c>
      <c r="AJ303" s="16">
        <v>0</v>
      </c>
    </row>
    <row r="304" spans="2:36" hidden="1" outlineLevel="1" x14ac:dyDescent="0.35">
      <c r="B304" t="s">
        <v>153</v>
      </c>
      <c r="C304" s="14">
        <v>0.03</v>
      </c>
      <c r="D304" s="14"/>
      <c r="E304" s="14"/>
      <c r="F304" s="14"/>
      <c r="G304" s="14"/>
      <c r="H304" s="14"/>
      <c r="I304" s="14"/>
      <c r="K304" s="14"/>
      <c r="M304" s="99"/>
      <c r="N304" s="99"/>
      <c r="O304" s="99"/>
      <c r="P304" s="99"/>
      <c r="Q304" s="16">
        <v>0</v>
      </c>
      <c r="R304" s="16">
        <v>0</v>
      </c>
      <c r="S304" s="16">
        <v>0</v>
      </c>
      <c r="T304" s="16">
        <v>300</v>
      </c>
      <c r="U304" s="16">
        <v>175</v>
      </c>
      <c r="V304" s="16">
        <v>0</v>
      </c>
      <c r="W304" s="16">
        <v>75</v>
      </c>
      <c r="X304" s="16">
        <v>0</v>
      </c>
      <c r="Y304" s="16">
        <v>165</v>
      </c>
      <c r="Z304" s="16">
        <f>+Y304</f>
        <v>165</v>
      </c>
      <c r="AA304" s="16">
        <f t="shared" ref="AA304:AJ304" si="608">+Z304</f>
        <v>165</v>
      </c>
      <c r="AB304" s="16">
        <f t="shared" si="608"/>
        <v>165</v>
      </c>
      <c r="AC304" s="16">
        <f t="shared" si="608"/>
        <v>165</v>
      </c>
      <c r="AD304" s="16">
        <f t="shared" si="608"/>
        <v>165</v>
      </c>
      <c r="AE304" s="16">
        <f t="shared" si="608"/>
        <v>165</v>
      </c>
      <c r="AF304" s="16">
        <f t="shared" si="608"/>
        <v>165</v>
      </c>
      <c r="AG304" s="16">
        <f t="shared" si="608"/>
        <v>165</v>
      </c>
      <c r="AH304" s="16">
        <f t="shared" si="608"/>
        <v>165</v>
      </c>
      <c r="AI304" s="16">
        <f t="shared" si="608"/>
        <v>165</v>
      </c>
      <c r="AJ304" s="16">
        <f t="shared" si="608"/>
        <v>165</v>
      </c>
    </row>
    <row r="305" spans="2:38" hidden="1" outlineLevel="1" x14ac:dyDescent="0.35">
      <c r="B305" t="s">
        <v>227</v>
      </c>
      <c r="C305" s="14">
        <v>4.6249999999999999E-2</v>
      </c>
      <c r="D305" s="14"/>
      <c r="E305" s="14"/>
      <c r="F305" s="14"/>
      <c r="G305" s="14"/>
      <c r="H305" s="14"/>
      <c r="I305" s="14"/>
      <c r="K305" s="14"/>
      <c r="M305" s="99"/>
      <c r="N305" s="99"/>
      <c r="O305" s="99"/>
      <c r="P305" s="99"/>
      <c r="Q305" s="16">
        <v>0</v>
      </c>
      <c r="R305" s="16">
        <v>0</v>
      </c>
      <c r="S305" s="16">
        <v>0</v>
      </c>
      <c r="T305" s="16">
        <v>0</v>
      </c>
      <c r="U305" s="16">
        <v>0</v>
      </c>
      <c r="V305" s="16">
        <v>0</v>
      </c>
      <c r="W305" s="16">
        <v>1750</v>
      </c>
      <c r="X305" s="16">
        <v>2750</v>
      </c>
      <c r="Y305" s="16">
        <v>2750</v>
      </c>
      <c r="Z305" s="16">
        <v>2750</v>
      </c>
      <c r="AA305" s="16">
        <v>2750</v>
      </c>
      <c r="AB305" s="16">
        <v>2750</v>
      </c>
      <c r="AC305" s="16">
        <v>2750</v>
      </c>
      <c r="AD305" s="16">
        <v>2750</v>
      </c>
      <c r="AE305" s="16">
        <v>2750</v>
      </c>
      <c r="AF305" s="16">
        <v>2750</v>
      </c>
      <c r="AG305" s="16">
        <v>2750</v>
      </c>
      <c r="AH305" s="16">
        <v>0</v>
      </c>
      <c r="AI305" s="16">
        <v>0</v>
      </c>
      <c r="AJ305" s="16">
        <v>0</v>
      </c>
    </row>
    <row r="306" spans="2:38" hidden="1" outlineLevel="1" x14ac:dyDescent="0.35">
      <c r="B306" t="s">
        <v>228</v>
      </c>
      <c r="C306" s="14">
        <v>3.7499999999999999E-2</v>
      </c>
      <c r="D306" s="14"/>
      <c r="E306" s="14"/>
      <c r="F306" s="14"/>
      <c r="G306" s="14"/>
      <c r="H306" s="14"/>
      <c r="I306" s="14"/>
      <c r="K306" s="14"/>
      <c r="M306" s="99"/>
      <c r="N306" s="99"/>
      <c r="O306" s="99"/>
      <c r="P306" s="99"/>
      <c r="Q306" s="16">
        <v>0</v>
      </c>
      <c r="R306" s="16">
        <v>0</v>
      </c>
      <c r="S306" s="16">
        <v>0</v>
      </c>
      <c r="T306" s="16">
        <v>0</v>
      </c>
      <c r="U306" s="16">
        <v>0</v>
      </c>
      <c r="V306" s="16">
        <v>0</v>
      </c>
      <c r="W306" s="16">
        <v>1500</v>
      </c>
      <c r="X306" s="16">
        <v>1500</v>
      </c>
      <c r="Y306" s="16">
        <v>1500</v>
      </c>
      <c r="Z306" s="16">
        <v>1500</v>
      </c>
      <c r="AA306" s="16">
        <v>1500</v>
      </c>
      <c r="AB306" s="16">
        <v>1500</v>
      </c>
      <c r="AC306" s="16">
        <v>1500</v>
      </c>
      <c r="AD306" s="16">
        <v>1500</v>
      </c>
      <c r="AE306" s="16">
        <v>1500</v>
      </c>
      <c r="AF306" s="16">
        <v>1500</v>
      </c>
      <c r="AG306" s="16">
        <v>1500</v>
      </c>
      <c r="AH306" s="16">
        <v>1500</v>
      </c>
      <c r="AI306" s="16">
        <v>0</v>
      </c>
      <c r="AJ306" s="16">
        <v>0</v>
      </c>
    </row>
    <row r="307" spans="2:38" hidden="1" outlineLevel="1" x14ac:dyDescent="0.35">
      <c r="B307" t="s">
        <v>232</v>
      </c>
      <c r="C307" s="14">
        <v>5.1249999999999997E-2</v>
      </c>
      <c r="D307" s="14"/>
      <c r="E307" s="14"/>
      <c r="F307" s="14"/>
      <c r="G307" s="14"/>
      <c r="H307" s="14"/>
      <c r="I307" s="14"/>
      <c r="K307" s="14"/>
      <c r="M307" s="99"/>
      <c r="N307" s="99"/>
      <c r="O307" s="99"/>
      <c r="P307" s="99"/>
      <c r="Q307" s="16">
        <v>0</v>
      </c>
      <c r="R307" s="16">
        <v>1750</v>
      </c>
      <c r="S307" s="16">
        <v>1750</v>
      </c>
      <c r="T307" s="16">
        <v>1750</v>
      </c>
      <c r="U307" s="16">
        <v>1750</v>
      </c>
      <c r="V307" s="16">
        <v>1750</v>
      </c>
      <c r="W307" s="16">
        <v>0</v>
      </c>
      <c r="X307" s="16">
        <v>0</v>
      </c>
      <c r="Y307" s="16">
        <v>0</v>
      </c>
      <c r="Z307" s="16">
        <v>0</v>
      </c>
      <c r="AA307" s="16">
        <v>0</v>
      </c>
      <c r="AB307" s="16">
        <v>0</v>
      </c>
      <c r="AC307" s="16">
        <v>0</v>
      </c>
      <c r="AD307" s="16">
        <v>0</v>
      </c>
      <c r="AE307" s="16">
        <v>0</v>
      </c>
      <c r="AF307" s="16">
        <v>0</v>
      </c>
      <c r="AG307" s="16">
        <v>0</v>
      </c>
      <c r="AH307" s="16">
        <v>0</v>
      </c>
      <c r="AI307" s="16">
        <v>0</v>
      </c>
      <c r="AJ307" s="16">
        <v>0</v>
      </c>
    </row>
    <row r="308" spans="2:38" hidden="1" outlineLevel="1" x14ac:dyDescent="0.35">
      <c r="B308" t="s">
        <v>233</v>
      </c>
      <c r="C308" s="14">
        <v>0.05</v>
      </c>
      <c r="D308" s="14"/>
      <c r="E308" s="14"/>
      <c r="F308" s="14"/>
      <c r="G308" s="14"/>
      <c r="H308" s="14"/>
      <c r="I308" s="14"/>
      <c r="K308" s="14"/>
      <c r="M308" s="99"/>
      <c r="N308" s="99"/>
      <c r="O308" s="99"/>
      <c r="P308" s="99"/>
      <c r="Q308" s="16">
        <v>0</v>
      </c>
      <c r="R308" s="16">
        <v>1500</v>
      </c>
      <c r="S308" s="16">
        <v>1500</v>
      </c>
      <c r="T308" s="16">
        <v>1500</v>
      </c>
      <c r="U308" s="16">
        <v>1500</v>
      </c>
      <c r="V308" s="16">
        <v>1500</v>
      </c>
      <c r="W308" s="16">
        <v>0</v>
      </c>
      <c r="X308" s="16">
        <v>0</v>
      </c>
      <c r="Y308" s="16">
        <v>0</v>
      </c>
      <c r="Z308" s="16">
        <v>0</v>
      </c>
      <c r="AA308" s="16">
        <v>0</v>
      </c>
      <c r="AB308" s="16">
        <v>0</v>
      </c>
      <c r="AC308" s="16">
        <v>0</v>
      </c>
      <c r="AD308" s="16">
        <v>0</v>
      </c>
      <c r="AE308" s="16">
        <v>0</v>
      </c>
      <c r="AF308" s="16">
        <v>0</v>
      </c>
      <c r="AG308" s="16">
        <v>0</v>
      </c>
      <c r="AH308" s="16">
        <v>0</v>
      </c>
      <c r="AI308" s="16">
        <v>0</v>
      </c>
      <c r="AJ308" s="16">
        <v>0</v>
      </c>
    </row>
    <row r="309" spans="2:38" hidden="1" outlineLevel="1" x14ac:dyDescent="0.35">
      <c r="B309" t="s">
        <v>236</v>
      </c>
      <c r="C309" s="14">
        <v>5.7500000000000002E-2</v>
      </c>
      <c r="D309" s="14"/>
      <c r="E309" s="14"/>
      <c r="F309" s="14"/>
      <c r="G309" s="14"/>
      <c r="H309" s="14"/>
      <c r="I309" s="14"/>
      <c r="K309" s="14"/>
      <c r="M309" s="99"/>
      <c r="N309" s="99"/>
      <c r="O309" s="99"/>
      <c r="P309" s="99"/>
      <c r="Q309" s="16">
        <v>0</v>
      </c>
      <c r="R309" s="16">
        <v>1250</v>
      </c>
      <c r="S309" s="16">
        <v>1250</v>
      </c>
      <c r="T309" s="16">
        <v>1250</v>
      </c>
      <c r="U309" s="16">
        <v>1250</v>
      </c>
      <c r="V309" s="16">
        <v>0</v>
      </c>
      <c r="W309" s="16">
        <v>0</v>
      </c>
      <c r="X309" s="16">
        <v>0</v>
      </c>
      <c r="Y309" s="16">
        <v>0</v>
      </c>
      <c r="Z309" s="16">
        <v>0</v>
      </c>
      <c r="AA309" s="16">
        <v>0</v>
      </c>
      <c r="AB309" s="16">
        <v>0</v>
      </c>
      <c r="AC309" s="16">
        <v>0</v>
      </c>
      <c r="AD309" s="16">
        <v>0</v>
      </c>
      <c r="AE309" s="16">
        <v>0</v>
      </c>
      <c r="AF309" s="16">
        <v>0</v>
      </c>
      <c r="AG309" s="16">
        <v>0</v>
      </c>
      <c r="AH309" s="16">
        <v>0</v>
      </c>
      <c r="AI309" s="16">
        <v>0</v>
      </c>
      <c r="AJ309" s="16">
        <v>0</v>
      </c>
    </row>
    <row r="310" spans="2:38" hidden="1" outlineLevel="1" x14ac:dyDescent="0.35">
      <c r="B310" t="s">
        <v>229</v>
      </c>
      <c r="C310" s="14">
        <v>4.5100000000000001E-2</v>
      </c>
      <c r="D310" s="14"/>
      <c r="E310" s="14"/>
      <c r="F310" s="14"/>
      <c r="G310" s="14"/>
      <c r="H310" s="14"/>
      <c r="I310" s="14"/>
      <c r="K310" s="14"/>
      <c r="M310" s="99"/>
      <c r="N310" s="99"/>
      <c r="O310" s="99"/>
      <c r="P310" s="99"/>
      <c r="Q310" s="16">
        <v>218.09700000000001</v>
      </c>
      <c r="R310" s="16">
        <v>283.185</v>
      </c>
      <c r="S310" s="16">
        <v>299.68200000000002</v>
      </c>
      <c r="T310" s="16">
        <v>297.17</v>
      </c>
      <c r="U310" s="16">
        <v>282.73700000000002</v>
      </c>
      <c r="V310" s="16">
        <v>268.53399999999999</v>
      </c>
      <c r="W310" s="16">
        <v>274.29199999999997</v>
      </c>
      <c r="X310" s="16">
        <v>299.12799999999999</v>
      </c>
      <c r="Y310" s="16">
        <v>273.68799999999999</v>
      </c>
      <c r="Z310" s="16">
        <f>+Y310</f>
        <v>273.68799999999999</v>
      </c>
      <c r="AA310" s="16">
        <f t="shared" ref="AA310:AJ311" si="609">+Z310</f>
        <v>273.68799999999999</v>
      </c>
      <c r="AB310" s="16">
        <f t="shared" si="609"/>
        <v>273.68799999999999</v>
      </c>
      <c r="AC310" s="16">
        <f t="shared" si="609"/>
        <v>273.68799999999999</v>
      </c>
      <c r="AD310" s="16">
        <f t="shared" si="609"/>
        <v>273.68799999999999</v>
      </c>
      <c r="AE310" s="16">
        <f t="shared" si="609"/>
        <v>273.68799999999999</v>
      </c>
      <c r="AF310" s="16">
        <f t="shared" si="609"/>
        <v>273.68799999999999</v>
      </c>
      <c r="AG310" s="16">
        <f t="shared" si="609"/>
        <v>273.68799999999999</v>
      </c>
      <c r="AH310" s="16">
        <f t="shared" si="609"/>
        <v>273.68799999999999</v>
      </c>
      <c r="AI310" s="16">
        <f t="shared" si="609"/>
        <v>273.68799999999999</v>
      </c>
      <c r="AJ310" s="16">
        <f t="shared" si="609"/>
        <v>273.68799999999999</v>
      </c>
    </row>
    <row r="311" spans="2:38" hidden="1" outlineLevel="1" x14ac:dyDescent="0.35">
      <c r="B311" t="s">
        <v>1</v>
      </c>
      <c r="C311" s="14">
        <v>6.5600000000000006E-2</v>
      </c>
      <c r="D311" s="14"/>
      <c r="E311" s="14"/>
      <c r="F311" s="14"/>
      <c r="G311" s="14"/>
      <c r="H311" s="14"/>
      <c r="I311" s="14"/>
      <c r="K311" s="14"/>
      <c r="M311" s="99"/>
      <c r="N311" s="99"/>
      <c r="O311" s="99"/>
      <c r="P311" s="99"/>
      <c r="Q311" s="16">
        <f>3775+69.045-100.864</f>
        <v>3743.181</v>
      </c>
      <c r="R311" s="16">
        <f>70.645-95.985</f>
        <v>-25.340000000000003</v>
      </c>
      <c r="S311" s="16">
        <f>117.547-79.861</f>
        <v>37.685999999999993</v>
      </c>
      <c r="T311" s="16">
        <f>150.512-63.951</f>
        <v>86.561000000000007</v>
      </c>
      <c r="U311" s="16">
        <f>183.979-52</f>
        <v>131.97900000000001</v>
      </c>
      <c r="V311" s="16">
        <f>180.352-72.84</f>
        <v>107.512</v>
      </c>
      <c r="W311" s="16">
        <f>164.16-77.717</f>
        <v>86.442999999999998</v>
      </c>
      <c r="X311" s="16">
        <f>130.599-56.685</f>
        <v>73.913999999999987</v>
      </c>
      <c r="Y311" s="16">
        <f>120.562-44.498</f>
        <v>76.063999999999993</v>
      </c>
      <c r="Z311" s="16">
        <f>+Y311</f>
        <v>76.063999999999993</v>
      </c>
      <c r="AA311" s="16">
        <f t="shared" si="609"/>
        <v>76.063999999999993</v>
      </c>
      <c r="AB311" s="16">
        <f t="shared" si="609"/>
        <v>76.063999999999993</v>
      </c>
      <c r="AC311" s="16">
        <f t="shared" si="609"/>
        <v>76.063999999999993</v>
      </c>
      <c r="AD311" s="16">
        <f t="shared" si="609"/>
        <v>76.063999999999993</v>
      </c>
      <c r="AE311" s="16">
        <f t="shared" si="609"/>
        <v>76.063999999999993</v>
      </c>
      <c r="AF311" s="16">
        <f t="shared" si="609"/>
        <v>76.063999999999993</v>
      </c>
      <c r="AG311" s="16">
        <f t="shared" si="609"/>
        <v>76.063999999999993</v>
      </c>
      <c r="AH311" s="16">
        <f t="shared" si="609"/>
        <v>76.063999999999993</v>
      </c>
      <c r="AI311" s="16">
        <f t="shared" si="609"/>
        <v>76.063999999999993</v>
      </c>
      <c r="AJ311" s="16">
        <f t="shared" si="609"/>
        <v>76.063999999999993</v>
      </c>
    </row>
    <row r="312" spans="2:38" hidden="1" outlineLevel="1" x14ac:dyDescent="0.35">
      <c r="B312" t="s">
        <v>230</v>
      </c>
      <c r="C312" s="8">
        <f>+DCF!C13</f>
        <v>0.06</v>
      </c>
      <c r="D312" s="8"/>
      <c r="E312" s="8"/>
      <c r="F312" s="8"/>
      <c r="G312" s="8"/>
      <c r="H312" s="8"/>
      <c r="I312" s="8"/>
      <c r="K312" s="14"/>
      <c r="M312" s="99"/>
      <c r="N312" s="99"/>
      <c r="O312" s="99"/>
      <c r="P312" s="99"/>
      <c r="Q312" s="16">
        <v>0</v>
      </c>
      <c r="R312" s="16">
        <v>0</v>
      </c>
      <c r="S312" s="16">
        <v>0</v>
      </c>
      <c r="T312" s="16">
        <v>0</v>
      </c>
      <c r="U312" s="16">
        <v>0</v>
      </c>
      <c r="V312" s="16">
        <v>0</v>
      </c>
      <c r="W312" s="16">
        <v>0</v>
      </c>
      <c r="X312" s="16">
        <v>0</v>
      </c>
      <c r="Y312" s="16">
        <v>0</v>
      </c>
      <c r="Z312" s="12">
        <f t="shared" ref="Z312:AJ312" ca="1" si="610">+Z313-SUM(Z301:Z310)</f>
        <v>-599.98444515648589</v>
      </c>
      <c r="AA312" s="12">
        <f t="shared" ca="1" si="610"/>
        <v>-741.58724318751047</v>
      </c>
      <c r="AB312" s="12">
        <f t="shared" ca="1" si="610"/>
        <v>-781.31047812665474</v>
      </c>
      <c r="AC312" s="12">
        <f t="shared" ca="1" si="610"/>
        <v>-636.21991677203368</v>
      </c>
      <c r="AD312" s="12">
        <f t="shared" ca="1" si="610"/>
        <v>-577.4858072935167</v>
      </c>
      <c r="AE312" s="12">
        <f t="shared" ca="1" si="610"/>
        <v>-623.65528761700261</v>
      </c>
      <c r="AF312" s="12">
        <f t="shared" ca="1" si="610"/>
        <v>-759.17859943884014</v>
      </c>
      <c r="AG312" s="12">
        <f t="shared" ca="1" si="610"/>
        <v>-971.86560218832437</v>
      </c>
      <c r="AH312" s="12">
        <f t="shared" ca="1" si="610"/>
        <v>1504.6963564604666</v>
      </c>
      <c r="AI312" s="12">
        <f t="shared" ca="1" si="610"/>
        <v>2934.3341274699615</v>
      </c>
      <c r="AJ312" s="12">
        <f t="shared" ca="1" si="610"/>
        <v>2935.2087627771089</v>
      </c>
    </row>
    <row r="313" spans="2:38" hidden="1" outlineLevel="1" x14ac:dyDescent="0.35">
      <c r="B313" s="24" t="s">
        <v>53</v>
      </c>
      <c r="C313" s="26">
        <f t="shared" ref="C313:D313" si="611">+C277+C273</f>
        <v>975.68200000000002</v>
      </c>
      <c r="D313" s="26">
        <f t="shared" si="611"/>
        <v>820.22400000000005</v>
      </c>
      <c r="E313" s="26">
        <f t="shared" ref="E313" si="612">+E277+E273</f>
        <v>1319.23</v>
      </c>
      <c r="F313" s="26">
        <f t="shared" ref="F313:L313" si="613">+F277+F273</f>
        <v>1167.559</v>
      </c>
      <c r="G313" s="26">
        <f t="shared" si="613"/>
        <v>1375.8320000000001</v>
      </c>
      <c r="H313" s="26">
        <f t="shared" si="613"/>
        <v>4157.2020000000002</v>
      </c>
      <c r="I313" s="26">
        <f t="shared" si="613"/>
        <v>3751.2510000000002</v>
      </c>
      <c r="J313" s="26">
        <f t="shared" si="613"/>
        <v>3707.3180000000002</v>
      </c>
      <c r="K313" s="26">
        <f t="shared" si="613"/>
        <v>3695.1459999999997</v>
      </c>
      <c r="L313" s="26">
        <f t="shared" si="613"/>
        <v>3632.2240000000002</v>
      </c>
      <c r="M313" s="26">
        <f t="shared" ref="M313:O313" si="614">+M277+M273</f>
        <v>4308.7420000000002</v>
      </c>
      <c r="N313" s="26">
        <f t="shared" si="614"/>
        <v>4504.9690000000001</v>
      </c>
      <c r="O313" s="26">
        <f t="shared" si="614"/>
        <v>8559.5759999999991</v>
      </c>
      <c r="P313" s="26">
        <f>+P277+P273</f>
        <v>8415.9279999999999</v>
      </c>
      <c r="Q313" s="25">
        <f t="shared" ref="Q313:S313" si="615">SUM(Q301:Q312)</f>
        <v>8418.7780000000002</v>
      </c>
      <c r="R313" s="25">
        <f t="shared" si="615"/>
        <v>9130.3449999999993</v>
      </c>
      <c r="S313" s="25">
        <f t="shared" si="615"/>
        <v>9112.3680000000004</v>
      </c>
      <c r="T313" s="25">
        <f t="shared" ref="T313:Y313" si="616">SUM(T301:T312)</f>
        <v>9336.2309999999998</v>
      </c>
      <c r="U313" s="25">
        <f t="shared" si="616"/>
        <v>10102.215999999999</v>
      </c>
      <c r="V313" s="25">
        <f t="shared" si="616"/>
        <v>8108.2339999999995</v>
      </c>
      <c r="W313" s="25">
        <f t="shared" si="616"/>
        <v>8085.8040000000001</v>
      </c>
      <c r="X313" s="25">
        <f t="shared" si="616"/>
        <v>8908.18</v>
      </c>
      <c r="Y313" s="25">
        <f t="shared" si="616"/>
        <v>8924.0210000000006</v>
      </c>
      <c r="Z313" s="169">
        <f t="shared" ref="Z313:AJ313" ca="1" si="617">+Z321*Z323</f>
        <v>8247.9725548435144</v>
      </c>
      <c r="AA313" s="169">
        <f t="shared" ca="1" si="617"/>
        <v>8106.3697568124899</v>
      </c>
      <c r="AB313" s="169">
        <f t="shared" ca="1" si="617"/>
        <v>8066.6465218733456</v>
      </c>
      <c r="AC313" s="169">
        <f t="shared" ca="1" si="617"/>
        <v>8211.7370832279667</v>
      </c>
      <c r="AD313" s="169">
        <f t="shared" ca="1" si="617"/>
        <v>8270.4711927064836</v>
      </c>
      <c r="AE313" s="169">
        <f t="shared" ca="1" si="617"/>
        <v>8224.3017123829977</v>
      </c>
      <c r="AF313" s="169">
        <f t="shared" ca="1" si="617"/>
        <v>8088.7784005611602</v>
      </c>
      <c r="AG313" s="169">
        <f t="shared" ca="1" si="617"/>
        <v>7876.091397811676</v>
      </c>
      <c r="AH313" s="169">
        <f t="shared" ca="1" si="617"/>
        <v>7602.653356460467</v>
      </c>
      <c r="AI313" s="169">
        <f t="shared" ca="1" si="617"/>
        <v>7532.2911274699618</v>
      </c>
      <c r="AJ313" s="169">
        <f t="shared" ca="1" si="617"/>
        <v>7533.1657627771092</v>
      </c>
    </row>
    <row r="314" spans="2:38" hidden="1" outlineLevel="1" x14ac:dyDescent="0.35">
      <c r="B314" s="95" t="s">
        <v>51</v>
      </c>
      <c r="C314" s="96" t="b">
        <f t="shared" ref="C314" si="618">ABS(C313-C277-C273)&lt;5</f>
        <v>1</v>
      </c>
      <c r="D314" s="96" t="b">
        <f t="shared" ref="D314:E314" si="619">ABS(D313-D277-D273)&lt;5</f>
        <v>1</v>
      </c>
      <c r="E314" s="96" t="b">
        <f t="shared" si="619"/>
        <v>1</v>
      </c>
      <c r="F314" s="96" t="b">
        <f t="shared" ref="F314:L314" si="620">ABS(F313-F277-F273)&lt;5</f>
        <v>1</v>
      </c>
      <c r="G314" s="96" t="b">
        <f t="shared" si="620"/>
        <v>1</v>
      </c>
      <c r="H314" s="96" t="b">
        <f t="shared" si="620"/>
        <v>1</v>
      </c>
      <c r="I314" s="96" t="b">
        <f t="shared" si="620"/>
        <v>1</v>
      </c>
      <c r="J314" s="96" t="b">
        <f t="shared" si="620"/>
        <v>1</v>
      </c>
      <c r="K314" s="96" t="b">
        <f t="shared" si="620"/>
        <v>1</v>
      </c>
      <c r="L314" s="96" t="b">
        <f t="shared" si="620"/>
        <v>1</v>
      </c>
      <c r="M314" s="96" t="b">
        <f t="shared" ref="M314:AJ314" si="621">ABS(M313-M277-M273)&lt;5</f>
        <v>1</v>
      </c>
      <c r="N314" s="96" t="b">
        <f t="shared" si="621"/>
        <v>1</v>
      </c>
      <c r="O314" s="96" t="b">
        <f t="shared" si="621"/>
        <v>1</v>
      </c>
      <c r="P314" s="96" t="b">
        <f t="shared" si="621"/>
        <v>1</v>
      </c>
      <c r="Q314" s="96" t="b">
        <f t="shared" si="621"/>
        <v>1</v>
      </c>
      <c r="R314" s="96" t="b">
        <f t="shared" si="621"/>
        <v>1</v>
      </c>
      <c r="S314" s="96" t="b">
        <f t="shared" si="621"/>
        <v>1</v>
      </c>
      <c r="T314" s="96" t="b">
        <f t="shared" si="621"/>
        <v>1</v>
      </c>
      <c r="U314" s="96" t="b">
        <f t="shared" si="621"/>
        <v>1</v>
      </c>
      <c r="V314" s="96" t="b">
        <f t="shared" si="621"/>
        <v>1</v>
      </c>
      <c r="W314" s="96" t="b">
        <f t="shared" si="621"/>
        <v>1</v>
      </c>
      <c r="X314" s="96" t="b">
        <f t="shared" si="621"/>
        <v>1</v>
      </c>
      <c r="Y314" s="96" t="b">
        <f t="shared" si="621"/>
        <v>1</v>
      </c>
      <c r="Z314" s="96" t="b">
        <f t="shared" ca="1" si="621"/>
        <v>1</v>
      </c>
      <c r="AA314" s="96" t="b">
        <f t="shared" ca="1" si="621"/>
        <v>1</v>
      </c>
      <c r="AB314" s="96" t="b">
        <f t="shared" ca="1" si="621"/>
        <v>1</v>
      </c>
      <c r="AC314" s="96" t="b">
        <f t="shared" ca="1" si="621"/>
        <v>1</v>
      </c>
      <c r="AD314" s="96" t="b">
        <f t="shared" ca="1" si="621"/>
        <v>1</v>
      </c>
      <c r="AE314" s="96" t="b">
        <f t="shared" ca="1" si="621"/>
        <v>1</v>
      </c>
      <c r="AF314" s="96" t="b">
        <f t="shared" ca="1" si="621"/>
        <v>1</v>
      </c>
      <c r="AG314" s="96" t="b">
        <f t="shared" ca="1" si="621"/>
        <v>1</v>
      </c>
      <c r="AH314" s="96" t="b">
        <f t="shared" ca="1" si="621"/>
        <v>1</v>
      </c>
      <c r="AI314" s="96" t="b">
        <f t="shared" ca="1" si="621"/>
        <v>1</v>
      </c>
      <c r="AJ314" s="96" t="b">
        <f t="shared" ca="1" si="621"/>
        <v>1</v>
      </c>
    </row>
    <row r="315" spans="2:38" hidden="1" outlineLevel="1" x14ac:dyDescent="0.35">
      <c r="B315" t="s">
        <v>54</v>
      </c>
      <c r="C315" s="3"/>
      <c r="D315" s="3">
        <f t="shared" ref="D315:E315" si="622">+D313-C313</f>
        <v>-155.45799999999997</v>
      </c>
      <c r="E315" s="3">
        <f t="shared" si="622"/>
        <v>499.00599999999997</v>
      </c>
      <c r="F315" s="3">
        <f t="shared" ref="F315" si="623">+F313-E313</f>
        <v>-151.67100000000005</v>
      </c>
      <c r="G315" s="3">
        <f t="shared" ref="G315" si="624">+G313-F313</f>
        <v>208.27300000000014</v>
      </c>
      <c r="H315" s="3">
        <f t="shared" ref="H315" si="625">+H313-G313</f>
        <v>2781.37</v>
      </c>
      <c r="I315" s="3">
        <f t="shared" ref="I315" si="626">+I313-H313</f>
        <v>-405.95100000000002</v>
      </c>
      <c r="J315" s="3">
        <f t="shared" ref="J315" si="627">+J313-I313</f>
        <v>-43.932999999999993</v>
      </c>
      <c r="K315" s="3">
        <f t="shared" ref="K315" si="628">+K313-J313</f>
        <v>-12.17200000000048</v>
      </c>
      <c r="L315" s="3">
        <f t="shared" ref="L315" si="629">+L313-K313</f>
        <v>-62.921999999999571</v>
      </c>
      <c r="M315" s="3">
        <f t="shared" ref="M315" si="630">+M313-L313</f>
        <v>676.51800000000003</v>
      </c>
      <c r="N315" s="3">
        <f t="shared" ref="N315" si="631">+N313-M313</f>
        <v>196.22699999999986</v>
      </c>
      <c r="O315" s="3">
        <f t="shared" ref="O315" si="632">+O313-N313</f>
        <v>4054.6069999999991</v>
      </c>
      <c r="P315" s="3">
        <f t="shared" ref="P315" si="633">+P313-O313</f>
        <v>-143.64799999999923</v>
      </c>
      <c r="Q315" s="3">
        <f t="shared" ref="Q315" si="634">+Q313-P313</f>
        <v>2.8500000000003638</v>
      </c>
      <c r="R315" s="3">
        <f t="shared" ref="R315" si="635">+R313-Q313</f>
        <v>711.5669999999991</v>
      </c>
      <c r="S315" s="3">
        <f t="shared" ref="S315" si="636">+S313-R313</f>
        <v>-17.976999999998952</v>
      </c>
      <c r="T315" s="3">
        <f t="shared" ref="T315" si="637">+T313-S313</f>
        <v>223.86299999999937</v>
      </c>
      <c r="U315" s="3">
        <f t="shared" ref="U315" si="638">+U313-T313</f>
        <v>765.98499999999876</v>
      </c>
      <c r="V315" s="3">
        <f t="shared" ref="V315" si="639">+V313-U313</f>
        <v>-1993.9819999999991</v>
      </c>
      <c r="W315" s="3">
        <f t="shared" ref="W315" si="640">+W313-V313</f>
        <v>-22.429999999999382</v>
      </c>
      <c r="X315" s="3">
        <f>+X313-W313</f>
        <v>822.3760000000002</v>
      </c>
      <c r="Y315" s="3">
        <f>+Y313-X313</f>
        <v>15.841000000000349</v>
      </c>
      <c r="Z315" s="3">
        <f t="shared" ref="Z315:AJ315" ca="1" si="641">+Z313-Y313</f>
        <v>-676.0484451564862</v>
      </c>
      <c r="AA315" s="3">
        <f t="shared" ca="1" si="641"/>
        <v>-141.60279803102458</v>
      </c>
      <c r="AB315" s="3">
        <f t="shared" ca="1" si="641"/>
        <v>-39.723234939144277</v>
      </c>
      <c r="AC315" s="3">
        <f ca="1">+AC313-AB313</f>
        <v>145.09056135462106</v>
      </c>
      <c r="AD315" s="3">
        <f ca="1">+AD313-AC313</f>
        <v>58.734109478516984</v>
      </c>
      <c r="AE315" s="3">
        <f ca="1">+AE313-AD313</f>
        <v>-46.169480323485914</v>
      </c>
      <c r="AF315" s="3">
        <f ca="1">+AF313-AE313</f>
        <v>-135.52331182183752</v>
      </c>
      <c r="AG315" s="3">
        <f t="shared" ca="1" si="641"/>
        <v>-212.68700274948424</v>
      </c>
      <c r="AH315" s="3">
        <f t="shared" ca="1" si="641"/>
        <v>-273.43804135120899</v>
      </c>
      <c r="AI315" s="3">
        <f t="shared" ca="1" si="641"/>
        <v>-70.362228990505173</v>
      </c>
      <c r="AJ315" s="3">
        <f t="shared" ca="1" si="641"/>
        <v>0.87463530714740045</v>
      </c>
    </row>
    <row r="316" spans="2:38" hidden="1" outlineLevel="1" x14ac:dyDescent="0.35">
      <c r="B316" t="s">
        <v>154</v>
      </c>
      <c r="C316" s="3"/>
      <c r="D316" s="3">
        <f t="shared" ref="D316" si="642">-D203</f>
        <v>72.438000000000002</v>
      </c>
      <c r="E316" s="3">
        <f t="shared" ref="E316" si="643">-E203</f>
        <v>71.635999999999996</v>
      </c>
      <c r="F316" s="3">
        <f t="shared" ref="F316:L316" si="644">-F203</f>
        <v>66.820999999999998</v>
      </c>
      <c r="G316" s="3">
        <f t="shared" si="644"/>
        <v>52.411000000000001</v>
      </c>
      <c r="H316" s="3">
        <f t="shared" si="644"/>
        <v>139.58600000000001</v>
      </c>
      <c r="I316" s="3">
        <f t="shared" si="644"/>
        <v>276.70600000000002</v>
      </c>
      <c r="J316" s="3">
        <f t="shared" si="644"/>
        <v>257.14699999999999</v>
      </c>
      <c r="K316" s="3">
        <f t="shared" si="644"/>
        <v>224.71600000000001</v>
      </c>
      <c r="L316" s="3">
        <f t="shared" si="644"/>
        <v>185.755</v>
      </c>
      <c r="M316" s="3">
        <f t="shared" ref="M316:Y316" si="645">-M203</f>
        <v>181.607</v>
      </c>
      <c r="N316" s="3">
        <f t="shared" si="645"/>
        <v>241.09</v>
      </c>
      <c r="O316" s="3">
        <f t="shared" si="645"/>
        <v>288.55399999999997</v>
      </c>
      <c r="P316" s="3">
        <f t="shared" si="645"/>
        <v>429.94299999999998</v>
      </c>
      <c r="Q316" s="3">
        <f t="shared" si="645"/>
        <v>410.29399999999998</v>
      </c>
      <c r="R316" s="3">
        <f t="shared" si="645"/>
        <v>408.38</v>
      </c>
      <c r="S316" s="3">
        <f t="shared" si="645"/>
        <v>414.11599999999999</v>
      </c>
      <c r="T316" s="3">
        <f t="shared" si="645"/>
        <v>430.63400000000001</v>
      </c>
      <c r="U316" s="3">
        <f t="shared" si="645"/>
        <v>487.435</v>
      </c>
      <c r="V316" s="3">
        <f t="shared" si="645"/>
        <v>443.82400000000001</v>
      </c>
      <c r="W316" s="3">
        <f t="shared" si="645"/>
        <v>304.11099999999999</v>
      </c>
      <c r="X316" s="3">
        <f t="shared" si="645"/>
        <v>285.25400000000002</v>
      </c>
      <c r="Y316" s="3">
        <f t="shared" si="645"/>
        <v>357.01900000000001</v>
      </c>
      <c r="Z316" s="4">
        <f ca="1">Z317*AVERAGE(Y313:Z313)</f>
        <v>386.27100726803258</v>
      </c>
      <c r="AA316" s="4">
        <f ca="1">AA317*AVERAGE(Z313:AA313)</f>
        <v>381.45459934249141</v>
      </c>
      <c r="AB316" s="4">
        <f ca="1">AB317*AVERAGE(AA313:AB313)</f>
        <v>391.06497293042946</v>
      </c>
      <c r="AC316" s="4">
        <f ca="1">AC317*AVERAGE(AB313:AC313)</f>
        <v>416.20684120643125</v>
      </c>
      <c r="AD316" s="4">
        <f ca="1">AD317*AVERAGE(AC313:AD313)</f>
        <v>420.24044945222505</v>
      </c>
      <c r="AE316" s="4">
        <f t="shared" ref="AE316:AJ316" ca="1" si="646">AE317*AVERAGE(AD313:AE313)</f>
        <v>417.50169220570348</v>
      </c>
      <c r="AF316" s="4">
        <f t="shared" ca="1" si="646"/>
        <v>408.91606151602991</v>
      </c>
      <c r="AG316" s="4">
        <f t="shared" ca="1" si="646"/>
        <v>395.28431556463261</v>
      </c>
      <c r="AH316" s="4">
        <f t="shared" ca="1" si="646"/>
        <v>415.4752204733083</v>
      </c>
      <c r="AI316" s="4">
        <f t="shared" ca="1" si="646"/>
        <v>444.1439860580237</v>
      </c>
      <c r="AJ316" s="4">
        <f t="shared" ca="1" si="646"/>
        <v>444.0227451922442</v>
      </c>
      <c r="AL316" s="82"/>
    </row>
    <row r="317" spans="2:38" hidden="1" outlineLevel="1" x14ac:dyDescent="0.35">
      <c r="B317" t="s">
        <v>155</v>
      </c>
      <c r="C317" s="7"/>
      <c r="D317" s="7">
        <f t="shared" ref="D317:E317" si="647">+D316/AVERAGE(C313:D313)</f>
        <v>8.0670146433053855E-2</v>
      </c>
      <c r="E317" s="7">
        <f t="shared" si="647"/>
        <v>6.6966618585863488E-2</v>
      </c>
      <c r="F317" s="7">
        <f t="shared" ref="F317" si="648">+F316/AVERAGE(E313:F313)</f>
        <v>5.374078781915153E-2</v>
      </c>
      <c r="G317" s="7">
        <f t="shared" ref="G317" si="649">+G316/AVERAGE(F313:G313)</f>
        <v>4.1213482315538584E-2</v>
      </c>
      <c r="H317" s="7">
        <f t="shared" ref="H317" si="650">+H316/AVERAGE(G313:H313)</f>
        <v>5.0455500544547532E-2</v>
      </c>
      <c r="I317" s="7">
        <f t="shared" ref="I317" si="651">+I316/AVERAGE(H313:I313)</f>
        <v>6.9977276213186071E-2</v>
      </c>
      <c r="J317" s="7">
        <f t="shared" ref="J317" si="652">+J316/AVERAGE(I313:J313)</f>
        <v>6.8953441337071486E-2</v>
      </c>
      <c r="K317" s="7">
        <f t="shared" ref="K317" si="653">+K316/AVERAGE(J313:K313)</f>
        <v>6.0713837986918956E-2</v>
      </c>
      <c r="L317" s="7">
        <f t="shared" ref="L317" si="654">+L316/AVERAGE(K313:L313)</f>
        <v>5.0701684233224201E-2</v>
      </c>
      <c r="M317" s="7">
        <f t="shared" ref="M317" si="655">+M316/AVERAGE(L313:M313)</f>
        <v>4.5739271519359227E-2</v>
      </c>
      <c r="N317" s="7">
        <f t="shared" ref="N317" si="656">+N316/AVERAGE(M313:N313)</f>
        <v>5.4707943112725164E-2</v>
      </c>
      <c r="O317" s="7">
        <f t="shared" ref="O317" si="657">+O316/AVERAGE(N313:O313)</f>
        <v>4.4173601147227098E-2</v>
      </c>
      <c r="P317" s="7">
        <f t="shared" ref="P317" si="658">+P316/AVERAGE(O313:P313)</f>
        <v>5.065451959482322E-2</v>
      </c>
      <c r="Q317" s="7">
        <f>+Q316/AVERAGE(P313:Q313)</f>
        <v>4.8743827186527644E-2</v>
      </c>
      <c r="R317" s="7">
        <f>+R316/AVERAGE(Q313:R313)</f>
        <v>4.6541357080920796E-2</v>
      </c>
      <c r="S317" s="7">
        <f>+S316/AVERAGE(R313:S313)</f>
        <v>4.5400703283552175E-2</v>
      </c>
      <c r="T317" s="7">
        <f>+T316/AVERAGE(S313:T313)</f>
        <v>4.6684737415562012E-2</v>
      </c>
      <c r="U317" s="7">
        <f>+U316/AVERAGE(T313:U313)</f>
        <v>5.0151640200474863E-2</v>
      </c>
      <c r="V317" s="7">
        <f t="shared" ref="V317" si="659">+V316/AVERAGE(U313:V313)</f>
        <v>4.8743880574065999E-2</v>
      </c>
      <c r="W317" s="7">
        <f t="shared" ref="W317:X317" si="660">+W316/AVERAGE(V313:W313)</f>
        <v>3.7558390316238602E-2</v>
      </c>
      <c r="X317" s="7">
        <f t="shared" si="660"/>
        <v>3.3571174363821926E-2</v>
      </c>
      <c r="Y317" s="7">
        <f>+Y316/AVERAGE(X313:Y313)</f>
        <v>4.0042056502167064E-2</v>
      </c>
      <c r="Z317" s="8">
        <f ca="1">+Z319+Z318</f>
        <v>4.498848733367726E-2</v>
      </c>
      <c r="AA317" s="8">
        <f ca="1">+AA319+AA318</f>
        <v>4.6648723876914641E-2</v>
      </c>
      <c r="AB317" s="8">
        <f t="shared" ref="AB317:AJ317" ca="1" si="661">+AB319+AB318</f>
        <v>4.8360177989285512E-2</v>
      </c>
      <c r="AC317" s="8">
        <f t="shared" ca="1" si="661"/>
        <v>5.1136138735052357E-2</v>
      </c>
      <c r="AD317" s="8">
        <f t="shared" ca="1" si="661"/>
        <v>5.099322158982969E-2</v>
      </c>
      <c r="AE317" s="8">
        <f t="shared" ca="1" si="661"/>
        <v>5.0622302544933231E-2</v>
      </c>
      <c r="AF317" s="8">
        <f t="shared" ca="1" si="661"/>
        <v>5.013351968909438E-2</v>
      </c>
      <c r="AG317" s="8">
        <f t="shared" ca="1" si="661"/>
        <v>4.9519265807594699E-2</v>
      </c>
      <c r="AH317" s="8">
        <f t="shared" ca="1" si="661"/>
        <v>5.3683322138720187E-2</v>
      </c>
      <c r="AI317" s="8">
        <f t="shared" ca="1" si="661"/>
        <v>5.8691194609877144E-2</v>
      </c>
      <c r="AJ317" s="8">
        <f t="shared" ca="1" si="661"/>
        <v>5.8945805417914852E-2</v>
      </c>
    </row>
    <row r="318" spans="2:38" hidden="1" outlineLevel="1" x14ac:dyDescent="0.35">
      <c r="B318" s="10" t="s">
        <v>12</v>
      </c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7">
        <f t="shared" ref="Q318:S318" si="662">+Q319-Q317</f>
        <v>3.9376806818010382E-3</v>
      </c>
      <c r="R318" s="7">
        <f t="shared" si="662"/>
        <v>2.6715682031518001E-3</v>
      </c>
      <c r="S318" s="7">
        <f t="shared" si="662"/>
        <v>1.9798984723379751E-3</v>
      </c>
      <c r="T318" s="7">
        <f t="shared" ref="T318:V318" si="663">+T319-T317</f>
        <v>8.5201793371952883E-4</v>
      </c>
      <c r="U318" s="7">
        <f t="shared" si="663"/>
        <v>-7.2158428088417437E-4</v>
      </c>
      <c r="V318" s="7">
        <f t="shared" si="663"/>
        <v>-6.9514679099088733E-3</v>
      </c>
      <c r="W318" s="7">
        <f t="shared" ref="W318:X318" si="664">+W319-W317</f>
        <v>9.0615052280351646E-3</v>
      </c>
      <c r="X318" s="7">
        <f t="shared" si="664"/>
        <v>1.5391309206834604E-2</v>
      </c>
      <c r="Y318" s="7">
        <f>+Y319-Y317</f>
        <v>6.3553654649810137E-3</v>
      </c>
      <c r="Z318" s="14">
        <v>1E-3</v>
      </c>
      <c r="AA318" s="14">
        <v>1.5E-3</v>
      </c>
      <c r="AB318" s="14">
        <v>3.0000000000000001E-3</v>
      </c>
      <c r="AC318" s="14">
        <v>5.0000000000000001E-3</v>
      </c>
      <c r="AD318" s="14">
        <v>5.0000000000000001E-3</v>
      </c>
      <c r="AE318" s="14">
        <v>5.0000000000000001E-3</v>
      </c>
      <c r="AF318" s="14">
        <v>5.0000000000000001E-3</v>
      </c>
      <c r="AG318" s="14">
        <v>5.0000000000000001E-3</v>
      </c>
      <c r="AH318" s="14">
        <v>5.0000000000000001E-3</v>
      </c>
      <c r="AI318" s="14">
        <v>5.0000000000000001E-3</v>
      </c>
      <c r="AJ318" s="14">
        <v>5.0000000000000001E-3</v>
      </c>
    </row>
    <row r="319" spans="2:38" hidden="1" outlineLevel="1" x14ac:dyDescent="0.35">
      <c r="B319" t="s">
        <v>156</v>
      </c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7">
        <f t="shared" ref="Q319" si="665">SUMPRODUCT(Q301:Q312,$C$301:$C$312)/AVERAGE(P313:Q313)</f>
        <v>5.2681507868328682E-2</v>
      </c>
      <c r="R319" s="7">
        <f t="shared" ref="R319" si="666">SUMPRODUCT(R301:R312,$C$301:$C$312)/AVERAGE(Q313:R313)</f>
        <v>4.9212925284072596E-2</v>
      </c>
      <c r="S319" s="7">
        <f t="shared" ref="S319" si="667">SUMPRODUCT(S301:S312,$C$301:$C$312)/AVERAGE(R313:S313)</f>
        <v>4.738060175589015E-2</v>
      </c>
      <c r="T319" s="7">
        <f t="shared" ref="T319:AJ319" si="668">SUMPRODUCT(T301:T312,$C$301:$C$312)/AVERAGE(S313:T313)</f>
        <v>4.7536755349281541E-2</v>
      </c>
      <c r="U319" s="7">
        <f t="shared" si="668"/>
        <v>4.9430055919590689E-2</v>
      </c>
      <c r="V319" s="7">
        <f t="shared" si="668"/>
        <v>4.1792412664157126E-2</v>
      </c>
      <c r="W319" s="7">
        <f t="shared" si="668"/>
        <v>4.6619895544273766E-2</v>
      </c>
      <c r="X319" s="7">
        <f t="shared" si="668"/>
        <v>4.896248357065653E-2</v>
      </c>
      <c r="Y319" s="7">
        <f t="shared" si="668"/>
        <v>4.6397421967148078E-2</v>
      </c>
      <c r="Z319" s="7">
        <f t="shared" ca="1" si="668"/>
        <v>4.3988487333677259E-2</v>
      </c>
      <c r="AA319" s="7">
        <f t="shared" ca="1" si="668"/>
        <v>4.514872387691464E-2</v>
      </c>
      <c r="AB319" s="7">
        <f t="shared" ca="1" si="668"/>
        <v>4.5360177989285509E-2</v>
      </c>
      <c r="AC319" s="7">
        <f t="shared" ca="1" si="668"/>
        <v>4.6136138735052359E-2</v>
      </c>
      <c r="AD319" s="7">
        <f t="shared" ca="1" si="668"/>
        <v>4.5993221589829693E-2</v>
      </c>
      <c r="AE319" s="7">
        <f t="shared" ca="1" si="668"/>
        <v>4.5622302544933234E-2</v>
      </c>
      <c r="AF319" s="7">
        <f t="shared" ca="1" si="668"/>
        <v>4.5133519689094383E-2</v>
      </c>
      <c r="AG319" s="7">
        <f t="shared" ca="1" si="668"/>
        <v>4.4519265807594702E-2</v>
      </c>
      <c r="AH319" s="7">
        <f t="shared" ca="1" si="668"/>
        <v>4.8683322138720189E-2</v>
      </c>
      <c r="AI319" s="7">
        <f t="shared" ca="1" si="668"/>
        <v>5.3691194609877146E-2</v>
      </c>
      <c r="AJ319" s="7">
        <f t="shared" ca="1" si="668"/>
        <v>5.3945805417914855E-2</v>
      </c>
    </row>
    <row r="320" spans="2:38" hidden="1" outlineLevel="1" x14ac:dyDescent="0.35"/>
    <row r="321" spans="2:36" hidden="1" outlineLevel="1" x14ac:dyDescent="0.35">
      <c r="B321" t="s">
        <v>105</v>
      </c>
      <c r="C321" s="3">
        <f t="shared" ref="C321:D321" si="669">+C200</f>
        <v>275.32699999999994</v>
      </c>
      <c r="D321" s="3">
        <f t="shared" si="669"/>
        <v>427.59499999999997</v>
      </c>
      <c r="E321" s="3">
        <f t="shared" ref="E321" si="670">+E200</f>
        <v>411.43200000000007</v>
      </c>
      <c r="F321" s="3">
        <f t="shared" ref="F321:L321" si="671">+F200</f>
        <v>414.30199999999996</v>
      </c>
      <c r="G321" s="3">
        <f t="shared" si="671"/>
        <v>480.08200000000005</v>
      </c>
      <c r="H321" s="3">
        <f t="shared" si="671"/>
        <v>609.69000000000005</v>
      </c>
      <c r="I321" s="3">
        <f t="shared" si="671"/>
        <v>961.93099999999981</v>
      </c>
      <c r="J321" s="3">
        <f t="shared" si="671"/>
        <v>1124.6900000000003</v>
      </c>
      <c r="K321" s="3">
        <f t="shared" si="671"/>
        <v>1098.251</v>
      </c>
      <c r="L321" s="3">
        <f t="shared" si="671"/>
        <v>1173.1650000000004</v>
      </c>
      <c r="M321" s="3">
        <f t="shared" ref="M321:AJ321" si="672">+M200</f>
        <v>1154.7829999999999</v>
      </c>
      <c r="N321" s="3">
        <f t="shared" si="672"/>
        <v>1422.114</v>
      </c>
      <c r="O321" s="3">
        <f t="shared" si="672"/>
        <v>1631.547</v>
      </c>
      <c r="P321" s="3">
        <f t="shared" si="672"/>
        <v>2083.6079999999997</v>
      </c>
      <c r="Q321" s="3">
        <f t="shared" si="672"/>
        <v>2310.826</v>
      </c>
      <c r="R321" s="3">
        <f t="shared" si="672"/>
        <v>1769.8209999999999</v>
      </c>
      <c r="S321" s="3">
        <f t="shared" si="672"/>
        <v>2623.7339999999999</v>
      </c>
      <c r="T321" s="3">
        <f t="shared" si="672"/>
        <v>2389.6970000000001</v>
      </c>
      <c r="U321" s="3">
        <f t="shared" si="672"/>
        <v>2126.9110000000001</v>
      </c>
      <c r="V321" s="3">
        <f t="shared" si="672"/>
        <v>2254.8420000000015</v>
      </c>
      <c r="W321" s="3">
        <f t="shared" si="672"/>
        <v>2253.1389999999997</v>
      </c>
      <c r="X321" s="3">
        <f t="shared" si="672"/>
        <v>2484.5260000000003</v>
      </c>
      <c r="Y321" s="3">
        <f t="shared" si="672"/>
        <v>2055.8139999999999</v>
      </c>
      <c r="Z321" s="3">
        <f t="shared" ca="1" si="672"/>
        <v>2061.9931387108786</v>
      </c>
      <c r="AA321" s="3">
        <f t="shared" ca="1" si="672"/>
        <v>2133.2551991611817</v>
      </c>
      <c r="AB321" s="3">
        <f t="shared" ca="1" si="672"/>
        <v>2240.7351449648181</v>
      </c>
      <c r="AC321" s="3">
        <f t="shared" ca="1" si="672"/>
        <v>2346.2105952079905</v>
      </c>
      <c r="AD321" s="3">
        <f t="shared" ca="1" si="672"/>
        <v>2432.491527266613</v>
      </c>
      <c r="AE321" s="3">
        <f t="shared" ca="1" si="672"/>
        <v>2492.2126401160599</v>
      </c>
      <c r="AF321" s="3">
        <f t="shared" ca="1" si="672"/>
        <v>2527.7432501753624</v>
      </c>
      <c r="AG321" s="3">
        <f t="shared" ca="1" si="672"/>
        <v>2540.6746444553792</v>
      </c>
      <c r="AH321" s="3">
        <f t="shared" ca="1" si="672"/>
        <v>2534.2177854868223</v>
      </c>
      <c r="AI321" s="3">
        <f t="shared" ca="1" si="672"/>
        <v>2510.7637091566539</v>
      </c>
      <c r="AJ321" s="3">
        <f t="shared" ca="1" si="672"/>
        <v>2511.0552542590362</v>
      </c>
    </row>
    <row r="322" spans="2:36" hidden="1" outlineLevel="1" x14ac:dyDescent="0.35">
      <c r="B322" t="s">
        <v>170</v>
      </c>
      <c r="C322" s="3">
        <f t="shared" ref="C322:D322" si="673">+C200-C199</f>
        <v>330.22299999999996</v>
      </c>
      <c r="D322" s="3">
        <f t="shared" si="673"/>
        <v>421.154</v>
      </c>
      <c r="E322" s="3">
        <f t="shared" ref="E322" si="674">+E200-E199</f>
        <v>483.24200000000008</v>
      </c>
      <c r="F322" s="3">
        <f t="shared" ref="F322:L322" si="675">+F200-F199</f>
        <v>471.71999999999997</v>
      </c>
      <c r="G322" s="3">
        <f t="shared" si="675"/>
        <v>514.74300000000005</v>
      </c>
      <c r="H322" s="3">
        <f t="shared" si="675"/>
        <v>666.2940000000001</v>
      </c>
      <c r="I322" s="3">
        <f t="shared" si="675"/>
        <v>1037.1329999999998</v>
      </c>
      <c r="J322" s="3">
        <f t="shared" si="675"/>
        <v>1183.6370000000002</v>
      </c>
      <c r="K322" s="3">
        <f t="shared" si="675"/>
        <v>1232.069</v>
      </c>
      <c r="L322" s="3">
        <f t="shared" si="675"/>
        <v>1331.2430000000004</v>
      </c>
      <c r="M322" s="3">
        <f t="shared" ref="M322:AJ322" si="676">+M200-M199</f>
        <v>1229.3119999999999</v>
      </c>
      <c r="N322" s="3">
        <f t="shared" si="676"/>
        <v>1422.441</v>
      </c>
      <c r="O322" s="3">
        <f t="shared" si="676"/>
        <v>1728.9490000000001</v>
      </c>
      <c r="P322" s="3">
        <f t="shared" si="676"/>
        <v>2423.6959999999999</v>
      </c>
      <c r="Q322" s="3">
        <f t="shared" si="676"/>
        <v>2437</v>
      </c>
      <c r="R322" s="3">
        <f t="shared" si="676"/>
        <v>2523</v>
      </c>
      <c r="S322" s="3">
        <f t="shared" si="676"/>
        <v>2519</v>
      </c>
      <c r="T322" s="3">
        <f t="shared" si="676"/>
        <v>2163.3290000000002</v>
      </c>
      <c r="U322" s="3">
        <f t="shared" si="676"/>
        <v>2129.9659999999999</v>
      </c>
      <c r="V322" s="3">
        <f t="shared" si="676"/>
        <v>2383.7880000000014</v>
      </c>
      <c r="W322" s="3">
        <f t="shared" si="676"/>
        <v>2325.4019999999996</v>
      </c>
      <c r="X322" s="3">
        <f t="shared" si="676"/>
        <v>2478.1480000000001</v>
      </c>
      <c r="Y322" s="3">
        <f t="shared" si="676"/>
        <v>2071.5789999999997</v>
      </c>
      <c r="Z322" s="3">
        <f t="shared" ca="1" si="676"/>
        <v>2061.9931387108786</v>
      </c>
      <c r="AA322" s="3">
        <f t="shared" ca="1" si="676"/>
        <v>2133.2551991611817</v>
      </c>
      <c r="AB322" s="3">
        <f t="shared" ca="1" si="676"/>
        <v>2240.7351449648181</v>
      </c>
      <c r="AC322" s="3">
        <f t="shared" ca="1" si="676"/>
        <v>2346.2105952079905</v>
      </c>
      <c r="AD322" s="3">
        <f t="shared" ca="1" si="676"/>
        <v>2432.491527266613</v>
      </c>
      <c r="AE322" s="3">
        <f t="shared" ca="1" si="676"/>
        <v>2492.2126401160599</v>
      </c>
      <c r="AF322" s="3">
        <f t="shared" ca="1" si="676"/>
        <v>2527.7432501753624</v>
      </c>
      <c r="AG322" s="3">
        <f t="shared" ca="1" si="676"/>
        <v>2540.6746444553792</v>
      </c>
      <c r="AH322" s="3">
        <f t="shared" ca="1" si="676"/>
        <v>2534.2177854868223</v>
      </c>
      <c r="AI322" s="3">
        <f t="shared" ca="1" si="676"/>
        <v>2510.7637091566539</v>
      </c>
      <c r="AJ322" s="3">
        <f t="shared" ca="1" si="676"/>
        <v>2511.0552542590362</v>
      </c>
    </row>
    <row r="323" spans="2:36" hidden="1" outlineLevel="1" x14ac:dyDescent="0.35">
      <c r="B323" t="s">
        <v>157</v>
      </c>
      <c r="C323" s="18">
        <f t="shared" ref="C323:D323" si="677">+C313/C321</f>
        <v>3.5437207393390411</v>
      </c>
      <c r="D323" s="18">
        <f t="shared" si="677"/>
        <v>1.9182263590547133</v>
      </c>
      <c r="E323" s="18">
        <f t="shared" ref="E323" si="678">+E313/E321</f>
        <v>3.2064350852631778</v>
      </c>
      <c r="F323" s="18">
        <f t="shared" ref="F323:L323" si="679">+F313/F321</f>
        <v>2.8181350802071918</v>
      </c>
      <c r="G323" s="18">
        <f t="shared" si="679"/>
        <v>2.8658270878724883</v>
      </c>
      <c r="H323" s="18">
        <f t="shared" si="679"/>
        <v>6.8185504108645372</v>
      </c>
      <c r="I323" s="18">
        <f t="shared" si="679"/>
        <v>3.8997090227885378</v>
      </c>
      <c r="J323" s="18">
        <f t="shared" si="679"/>
        <v>3.2963020921320534</v>
      </c>
      <c r="K323" s="18">
        <f t="shared" si="679"/>
        <v>3.3645733079232341</v>
      </c>
      <c r="L323" s="18">
        <f t="shared" si="679"/>
        <v>3.096089637859976</v>
      </c>
      <c r="M323" s="18">
        <f t="shared" ref="M323:Y323" si="680">+M313/M321</f>
        <v>3.7312135699954023</v>
      </c>
      <c r="N323" s="18">
        <f t="shared" si="680"/>
        <v>3.1677973777067097</v>
      </c>
      <c r="O323" s="18">
        <f t="shared" si="680"/>
        <v>5.2462944677658685</v>
      </c>
      <c r="P323" s="18">
        <f t="shared" si="680"/>
        <v>4.0391129233521861</v>
      </c>
      <c r="Q323" s="18">
        <f t="shared" si="680"/>
        <v>3.6431899242954686</v>
      </c>
      <c r="R323" s="18">
        <f t="shared" si="680"/>
        <v>5.1589087257976933</v>
      </c>
      <c r="S323" s="18">
        <f t="shared" si="680"/>
        <v>3.4730532897008617</v>
      </c>
      <c r="T323" s="18">
        <f t="shared" si="680"/>
        <v>3.9068681092205408</v>
      </c>
      <c r="U323" s="18">
        <f t="shared" si="680"/>
        <v>4.7497126113880634</v>
      </c>
      <c r="V323" s="18">
        <f t="shared" si="680"/>
        <v>3.5959211332767413</v>
      </c>
      <c r="W323" s="18">
        <f t="shared" si="680"/>
        <v>3.5886840536691262</v>
      </c>
      <c r="X323" s="18">
        <f t="shared" si="680"/>
        <v>3.5854645916363923</v>
      </c>
      <c r="Y323" s="18">
        <f t="shared" si="680"/>
        <v>4.3408698452291894</v>
      </c>
      <c r="Z323" s="170">
        <v>4</v>
      </c>
      <c r="AA323" s="170">
        <v>3.8</v>
      </c>
      <c r="AB323" s="170">
        <v>3.6</v>
      </c>
      <c r="AC323" s="170">
        <v>3.5</v>
      </c>
      <c r="AD323" s="170">
        <v>3.4</v>
      </c>
      <c r="AE323" s="170">
        <v>3.3</v>
      </c>
      <c r="AF323" s="170">
        <v>3.2</v>
      </c>
      <c r="AG323" s="170">
        <v>3.1</v>
      </c>
      <c r="AH323" s="170">
        <v>3</v>
      </c>
      <c r="AI323" s="170">
        <v>3</v>
      </c>
      <c r="AJ323" s="170">
        <v>3</v>
      </c>
    </row>
    <row r="324" spans="2:36" hidden="1" outlineLevel="1" x14ac:dyDescent="0.35">
      <c r="B324" t="s">
        <v>276</v>
      </c>
      <c r="C324" s="18">
        <f t="shared" ref="C324:D324" si="681">+C313/C322</f>
        <v>2.9546155173927926</v>
      </c>
      <c r="D324" s="18">
        <f t="shared" si="681"/>
        <v>1.9475631241778544</v>
      </c>
      <c r="E324" s="18">
        <f t="shared" ref="E324" si="682">+E313/E322</f>
        <v>2.7299572470935884</v>
      </c>
      <c r="F324" s="18">
        <f t="shared" ref="F324:L324" si="683">+F313/F322</f>
        <v>2.4751102348851015</v>
      </c>
      <c r="G324" s="18">
        <f t="shared" si="683"/>
        <v>2.6728522777385995</v>
      </c>
      <c r="H324" s="18">
        <f t="shared" si="683"/>
        <v>6.2392907635368164</v>
      </c>
      <c r="I324" s="18">
        <f t="shared" si="683"/>
        <v>3.6169430535910059</v>
      </c>
      <c r="J324" s="18">
        <f t="shared" si="683"/>
        <v>3.1321410195862409</v>
      </c>
      <c r="K324" s="18">
        <f t="shared" si="683"/>
        <v>2.9991388469314622</v>
      </c>
      <c r="L324" s="18">
        <f t="shared" si="683"/>
        <v>2.728445520464708</v>
      </c>
      <c r="M324" s="18">
        <f t="shared" ref="M324:P324" si="684">+M313/M322</f>
        <v>3.5050027983132033</v>
      </c>
      <c r="N324" s="18">
        <f t="shared" si="684"/>
        <v>3.1670691438168612</v>
      </c>
      <c r="O324" s="18">
        <f t="shared" si="684"/>
        <v>4.9507394376583687</v>
      </c>
      <c r="P324" s="18">
        <f t="shared" si="684"/>
        <v>3.4723529683590684</v>
      </c>
      <c r="Q324" s="18">
        <f t="shared" ref="Q324:X324" si="685">+Q313/Q322</f>
        <v>3.4545662700041033</v>
      </c>
      <c r="R324" s="18">
        <f t="shared" si="685"/>
        <v>3.6188446294094327</v>
      </c>
      <c r="S324" s="18">
        <f t="shared" si="685"/>
        <v>3.6174545454545455</v>
      </c>
      <c r="T324" s="18">
        <f t="shared" si="685"/>
        <v>4.315677828014139</v>
      </c>
      <c r="U324" s="18">
        <f t="shared" si="685"/>
        <v>4.7429001214103881</v>
      </c>
      <c r="V324" s="18">
        <f t="shared" si="685"/>
        <v>3.4014073399144533</v>
      </c>
      <c r="W324" s="18">
        <f t="shared" si="685"/>
        <v>3.4771639484269823</v>
      </c>
      <c r="X324" s="18">
        <f t="shared" si="685"/>
        <v>3.5946924880999842</v>
      </c>
      <c r="Y324" s="18">
        <f>+Y313/Y322</f>
        <v>4.307835231000122</v>
      </c>
      <c r="Z324" s="18">
        <f t="shared" ref="Z324:AJ324" ca="1" si="686">+Z313/Z322</f>
        <v>4</v>
      </c>
      <c r="AA324" s="18">
        <f t="shared" ca="1" si="686"/>
        <v>3.8</v>
      </c>
      <c r="AB324" s="18">
        <f t="shared" ca="1" si="686"/>
        <v>3.6</v>
      </c>
      <c r="AC324" s="18">
        <f t="shared" ca="1" si="686"/>
        <v>3.5</v>
      </c>
      <c r="AD324" s="18">
        <f t="shared" ca="1" si="686"/>
        <v>3.4</v>
      </c>
      <c r="AE324" s="18">
        <f t="shared" ca="1" si="686"/>
        <v>3.3</v>
      </c>
      <c r="AF324" s="18">
        <f t="shared" ca="1" si="686"/>
        <v>3.2</v>
      </c>
      <c r="AG324" s="18">
        <f t="shared" ca="1" si="686"/>
        <v>3.1</v>
      </c>
      <c r="AH324" s="18">
        <f t="shared" ca="1" si="686"/>
        <v>3</v>
      </c>
      <c r="AI324" s="18">
        <f t="shared" ca="1" si="686"/>
        <v>3</v>
      </c>
      <c r="AJ324" s="18">
        <f t="shared" ca="1" si="686"/>
        <v>3</v>
      </c>
    </row>
    <row r="325" spans="2:36" hidden="1" outlineLevel="1" x14ac:dyDescent="0.35">
      <c r="B325" t="s">
        <v>159</v>
      </c>
      <c r="C325" s="18">
        <f t="shared" ref="C325:D325" si="687">(C313-C251)/C321</f>
        <v>3.4303755171123798</v>
      </c>
      <c r="D325" s="18">
        <f t="shared" si="687"/>
        <v>1.832371753645389</v>
      </c>
      <c r="E325" s="18">
        <f t="shared" ref="E325" si="688">(E313-E251)/E321</f>
        <v>2.9719491920900656</v>
      </c>
      <c r="F325" s="18">
        <f t="shared" ref="F325:L325" si="689">(F313-F251)/F321</f>
        <v>2.669313689048086</v>
      </c>
      <c r="G325" s="18">
        <f t="shared" si="689"/>
        <v>2.3409605025808089</v>
      </c>
      <c r="H325" s="18">
        <f t="shared" si="689"/>
        <v>6.1103035969099047</v>
      </c>
      <c r="I325" s="18">
        <f t="shared" si="689"/>
        <v>3.5772305913833744</v>
      </c>
      <c r="J325" s="18">
        <f t="shared" si="689"/>
        <v>2.8988183410539787</v>
      </c>
      <c r="K325" s="18">
        <f t="shared" si="689"/>
        <v>2.9904502704755105</v>
      </c>
      <c r="L325" s="18">
        <f t="shared" si="689"/>
        <v>2.6362574744388039</v>
      </c>
      <c r="M325" s="18">
        <f t="shared" ref="M325:P325" si="690">(M313-M251)/M321</f>
        <v>2.9863835889513441</v>
      </c>
      <c r="N325" s="18">
        <f t="shared" si="690"/>
        <v>2.8909194340256827</v>
      </c>
      <c r="O325" s="18">
        <f t="shared" si="690"/>
        <v>4.9191521911412908</v>
      </c>
      <c r="P325" s="18">
        <f t="shared" si="690"/>
        <v>3.5849732771231446</v>
      </c>
      <c r="Q325" s="18">
        <f t="shared" ref="Q325:AJ325" si="691">(Q313-Q251)/Q321</f>
        <v>3.2254860383256898</v>
      </c>
      <c r="R325" s="18">
        <f t="shared" si="691"/>
        <v>4.3118400109389592</v>
      </c>
      <c r="S325" s="18">
        <f t="shared" si="691"/>
        <v>3.1250046689184194</v>
      </c>
      <c r="T325" s="18">
        <f t="shared" si="691"/>
        <v>3.6941909371773907</v>
      </c>
      <c r="U325" s="18">
        <f t="shared" si="691"/>
        <v>4.5978313149915522</v>
      </c>
      <c r="V325" s="18">
        <f t="shared" si="691"/>
        <v>3.1070301156355944</v>
      </c>
      <c r="W325" s="18">
        <f t="shared" si="691"/>
        <v>3.4444594851893298</v>
      </c>
      <c r="X325" s="18">
        <f t="shared" si="691"/>
        <v>3.3995538786875241</v>
      </c>
      <c r="Y325" s="18">
        <f t="shared" si="691"/>
        <v>4.2221402325307649</v>
      </c>
      <c r="Z325" s="18">
        <f t="shared" ca="1" si="691"/>
        <v>3.9911073151221053</v>
      </c>
      <c r="AA325" s="18">
        <f t="shared" ca="1" si="691"/>
        <v>3.7957668043467465</v>
      </c>
      <c r="AB325" s="18">
        <f t="shared" ca="1" si="691"/>
        <v>3.5762371735564575</v>
      </c>
      <c r="AC325" s="18">
        <f t="shared" ca="1" si="691"/>
        <v>3.4439855406077209</v>
      </c>
      <c r="AD325" s="18">
        <f t="shared" ca="1" si="691"/>
        <v>3.3141097898237413</v>
      </c>
      <c r="AE325" s="18">
        <f t="shared" ca="1" si="691"/>
        <v>3.1964067904338203</v>
      </c>
      <c r="AF325" s="18">
        <f t="shared" ca="1" si="691"/>
        <v>3.0880178725665144</v>
      </c>
      <c r="AG325" s="18">
        <f t="shared" ca="1" si="691"/>
        <v>2.9878206628703494</v>
      </c>
      <c r="AH325" s="18">
        <f t="shared" ca="1" si="691"/>
        <v>2.9055918397848899</v>
      </c>
      <c r="AI325" s="18">
        <f t="shared" ca="1" si="691"/>
        <v>2.8729395627687162</v>
      </c>
      <c r="AJ325" s="18">
        <f t="shared" ca="1" si="691"/>
        <v>2.8257993661896714</v>
      </c>
    </row>
    <row r="326" spans="2:36" hidden="1" outlineLevel="1" x14ac:dyDescent="0.35">
      <c r="B326" t="s">
        <v>277</v>
      </c>
      <c r="C326" s="18">
        <f t="shared" ref="C326:D326" si="692">(C313-C251)/C322</f>
        <v>2.8601127117129943</v>
      </c>
      <c r="D326" s="18">
        <f t="shared" si="692"/>
        <v>1.8603954847870376</v>
      </c>
      <c r="E326" s="18">
        <f t="shared" ref="E326" si="693">(E313-E251)/E322</f>
        <v>2.5303160735200994</v>
      </c>
      <c r="F326" s="18">
        <f t="shared" ref="F326:L326" si="694">(F313-F251)/F322</f>
        <v>2.3444034596794712</v>
      </c>
      <c r="G326" s="18">
        <f t="shared" si="694"/>
        <v>2.1833283794048679</v>
      </c>
      <c r="H326" s="18">
        <f t="shared" si="694"/>
        <v>5.591211987501012</v>
      </c>
      <c r="I326" s="18">
        <f t="shared" si="694"/>
        <v>3.3178473734805474</v>
      </c>
      <c r="J326" s="18">
        <f t="shared" si="694"/>
        <v>2.7544525897720331</v>
      </c>
      <c r="K326" s="18">
        <f t="shared" si="694"/>
        <v>2.6656502192653173</v>
      </c>
      <c r="L326" s="18">
        <f t="shared" si="694"/>
        <v>2.3232159718398515</v>
      </c>
      <c r="M326" s="18">
        <f t="shared" ref="M326:P326" si="695">(M313-M251)/M322</f>
        <v>2.8053293224177427</v>
      </c>
      <c r="N326" s="18">
        <f t="shared" si="695"/>
        <v>2.8902548506405537</v>
      </c>
      <c r="O326" s="18">
        <f t="shared" si="695"/>
        <v>4.6420270349212149</v>
      </c>
      <c r="P326" s="18">
        <f t="shared" si="695"/>
        <v>3.0819372561575382</v>
      </c>
      <c r="Q326" s="18">
        <f t="shared" ref="Q326:AJ326" si="696">(Q313-Q251)/Q322</f>
        <v>3.0584887156339762</v>
      </c>
      <c r="R326" s="18">
        <f t="shared" si="696"/>
        <v>3.0246472453428455</v>
      </c>
      <c r="S326" s="18">
        <f t="shared" si="696"/>
        <v>3.2549348947995238</v>
      </c>
      <c r="T326" s="18">
        <f t="shared" si="696"/>
        <v>4.0807463867030851</v>
      </c>
      <c r="U326" s="18">
        <f t="shared" si="696"/>
        <v>4.591236667627558</v>
      </c>
      <c r="V326" s="18">
        <f t="shared" si="696"/>
        <v>2.9389618539903695</v>
      </c>
      <c r="W326" s="18">
        <f t="shared" si="696"/>
        <v>3.3374212286735805</v>
      </c>
      <c r="X326" s="18">
        <f t="shared" si="696"/>
        <v>3.4083032974624601</v>
      </c>
      <c r="Y326" s="18">
        <f t="shared" si="696"/>
        <v>4.1900091669205004</v>
      </c>
      <c r="Z326" s="18">
        <f t="shared" ca="1" si="696"/>
        <v>3.9911073151221053</v>
      </c>
      <c r="AA326" s="18">
        <f t="shared" ca="1" si="696"/>
        <v>3.7957668043467465</v>
      </c>
      <c r="AB326" s="18">
        <f t="shared" ca="1" si="696"/>
        <v>3.5762371735564575</v>
      </c>
      <c r="AC326" s="18">
        <f t="shared" ca="1" si="696"/>
        <v>3.4439855406077209</v>
      </c>
      <c r="AD326" s="18">
        <f t="shared" ca="1" si="696"/>
        <v>3.3141097898237413</v>
      </c>
      <c r="AE326" s="18">
        <f t="shared" ca="1" si="696"/>
        <v>3.1964067904338203</v>
      </c>
      <c r="AF326" s="18">
        <f t="shared" ca="1" si="696"/>
        <v>3.0880178725665144</v>
      </c>
      <c r="AG326" s="18">
        <f t="shared" ca="1" si="696"/>
        <v>2.9878206628703494</v>
      </c>
      <c r="AH326" s="18">
        <f t="shared" ca="1" si="696"/>
        <v>2.9055918397848899</v>
      </c>
      <c r="AI326" s="18">
        <f t="shared" ca="1" si="696"/>
        <v>2.8729395627687162</v>
      </c>
      <c r="AJ326" s="18">
        <f t="shared" ca="1" si="696"/>
        <v>2.8257993661896714</v>
      </c>
    </row>
    <row r="327" spans="2:36" hidden="1" outlineLevel="1" x14ac:dyDescent="0.35">
      <c r="AG327" s="28"/>
    </row>
    <row r="328" spans="2:36" collapsed="1" x14ac:dyDescent="0.35">
      <c r="B328" s="32" t="s">
        <v>32</v>
      </c>
      <c r="C328" s="32"/>
      <c r="D328" s="32"/>
      <c r="E328" s="32"/>
      <c r="F328" s="32"/>
      <c r="G328" s="32"/>
      <c r="H328" s="32"/>
      <c r="I328" s="32"/>
      <c r="J328" s="32"/>
      <c r="K328" s="32"/>
      <c r="L328" s="32"/>
      <c r="M328" s="32"/>
      <c r="N328" s="32"/>
      <c r="O328" s="32"/>
      <c r="P328" s="32"/>
      <c r="Q328" s="32"/>
      <c r="R328" s="32"/>
      <c r="S328" s="32"/>
      <c r="T328" s="32"/>
      <c r="U328" s="32"/>
      <c r="V328" s="32"/>
      <c r="W328" s="32"/>
      <c r="X328" s="32"/>
      <c r="Y328" s="32"/>
      <c r="Z328" s="32"/>
      <c r="AA328" s="32"/>
      <c r="AB328" s="32"/>
      <c r="AC328" s="32"/>
      <c r="AD328" s="32"/>
      <c r="AE328" s="32"/>
      <c r="AF328" s="32"/>
      <c r="AG328" s="32"/>
      <c r="AH328" s="32"/>
      <c r="AI328" s="32"/>
      <c r="AJ328" s="32"/>
    </row>
    <row r="329" spans="2:36" ht="5" customHeight="1" x14ac:dyDescent="0.35"/>
    <row r="330" spans="2:36" hidden="1" outlineLevel="1" x14ac:dyDescent="0.35">
      <c r="B330" t="s">
        <v>212</v>
      </c>
      <c r="C330" s="16">
        <f>122.372*2</f>
        <v>244.744</v>
      </c>
      <c r="D330" s="16">
        <f>125.652*2</f>
        <v>251.304</v>
      </c>
      <c r="E330" s="16">
        <f>107.747*2</f>
        <v>215.494</v>
      </c>
      <c r="F330" s="16">
        <f>94.346*2</f>
        <v>188.69200000000001</v>
      </c>
      <c r="G330" s="16">
        <f>98.727*2</f>
        <v>197.45400000000001</v>
      </c>
      <c r="H330" s="16">
        <f>100.762*2</f>
        <v>201.524</v>
      </c>
      <c r="I330" s="16">
        <f>103.52*2</f>
        <v>207.04</v>
      </c>
      <c r="J330" s="16">
        <f>105.893*2</f>
        <v>211.786</v>
      </c>
      <c r="K330" s="16">
        <f>105.149*2</f>
        <v>210.298</v>
      </c>
      <c r="L330" s="16">
        <v>207.208</v>
      </c>
      <c r="M330" s="16">
        <v>203.00899999999999</v>
      </c>
      <c r="N330" s="16">
        <v>189.316</v>
      </c>
      <c r="O330" s="16">
        <v>192.036</v>
      </c>
      <c r="P330" s="16">
        <v>209.93899999999999</v>
      </c>
      <c r="Q330" s="16">
        <v>212.30099999999999</v>
      </c>
      <c r="R330" s="16">
        <v>211.86799999999999</v>
      </c>
      <c r="S330" s="16">
        <v>201.64099999999999</v>
      </c>
      <c r="T330" s="16">
        <v>188.626</v>
      </c>
      <c r="U330" s="16">
        <v>170.786</v>
      </c>
      <c r="V330" s="16">
        <v>153.18100000000001</v>
      </c>
      <c r="W330" s="16">
        <v>119.797</v>
      </c>
      <c r="X330" s="16">
        <v>105.23</v>
      </c>
      <c r="Y330" s="16">
        <v>92.992000000000004</v>
      </c>
      <c r="Z330" s="3">
        <f>AVERAGE(Y332:Z332)</f>
        <v>90.4</v>
      </c>
      <c r="AA330" s="3">
        <f t="shared" ref="AA330:AJ330" si="697">AVERAGE(Z332:AA332)</f>
        <v>87.663353470796721</v>
      </c>
      <c r="AB330" s="3">
        <f t="shared" si="697"/>
        <v>81.788350830121757</v>
      </c>
      <c r="AC330" s="3">
        <f t="shared" si="697"/>
        <v>74.619078612172729</v>
      </c>
      <c r="AD330" s="3">
        <f t="shared" si="697"/>
        <v>66.890074334615207</v>
      </c>
      <c r="AE330" s="3">
        <f t="shared" si="697"/>
        <v>59.799244722177129</v>
      </c>
      <c r="AF330" s="3">
        <f t="shared" si="697"/>
        <v>53.29389645388531</v>
      </c>
      <c r="AG330" s="3">
        <f t="shared" si="697"/>
        <v>47.3256870334341</v>
      </c>
      <c r="AH330" s="3">
        <f t="shared" si="697"/>
        <v>41.850265546781614</v>
      </c>
      <c r="AI330" s="3">
        <f t="shared" si="697"/>
        <v>36.826943081962817</v>
      </c>
      <c r="AJ330" s="3">
        <f t="shared" si="697"/>
        <v>32.218390361945573</v>
      </c>
    </row>
    <row r="331" spans="2:36" hidden="1" outlineLevel="1" x14ac:dyDescent="0.35">
      <c r="B331" t="s">
        <v>213</v>
      </c>
      <c r="C331" s="16">
        <f>124.736*2</f>
        <v>249.47200000000001</v>
      </c>
      <c r="D331" s="16">
        <f>155.181*2</f>
        <v>310.36200000000002</v>
      </c>
      <c r="E331" s="16">
        <f>135.72*2</f>
        <v>271.44</v>
      </c>
      <c r="F331" s="16">
        <f>113.76*2</f>
        <v>227.52</v>
      </c>
      <c r="G331" s="16">
        <f>102.861*2</f>
        <v>205.72200000000001</v>
      </c>
      <c r="H331" s="16">
        <f>104.068*2</f>
        <v>208.136</v>
      </c>
      <c r="I331" s="16">
        <f>105.793*2</f>
        <v>211.58600000000001</v>
      </c>
      <c r="J331" s="16">
        <f>107.418*2</f>
        <v>214.83600000000001</v>
      </c>
      <c r="K331" s="16">
        <f>105.94*2</f>
        <v>211.88</v>
      </c>
      <c r="L331" s="16">
        <v>208.33500000000001</v>
      </c>
      <c r="M331" s="16">
        <v>206.11799999999999</v>
      </c>
      <c r="N331" s="16">
        <v>193.06399999999999</v>
      </c>
      <c r="O331" s="16">
        <v>195.94200000000001</v>
      </c>
      <c r="P331" s="16">
        <v>214.76400000000001</v>
      </c>
      <c r="Q331" s="16">
        <v>216.92699999999999</v>
      </c>
      <c r="R331" s="16">
        <v>216.25200000000001</v>
      </c>
      <c r="S331" s="16">
        <v>204.905</v>
      </c>
      <c r="T331" s="16">
        <v>191.34899999999999</v>
      </c>
      <c r="U331" s="16">
        <v>172.36500000000001</v>
      </c>
      <c r="V331" s="16">
        <v>153.81200000000001</v>
      </c>
      <c r="W331" s="16">
        <v>122.623</v>
      </c>
      <c r="X331" s="16">
        <v>109.94799999999999</v>
      </c>
      <c r="Y331" s="16">
        <v>95.834000000000003</v>
      </c>
      <c r="Z331" s="3">
        <f>+Z330+Z336</f>
        <v>94.300000000000011</v>
      </c>
      <c r="AA331" s="3">
        <f t="shared" ref="AA331:AJ331" si="698">+AA330+AA336</f>
        <v>91.563353470796727</v>
      </c>
      <c r="AB331" s="3">
        <f t="shared" si="698"/>
        <v>85.688350830121749</v>
      </c>
      <c r="AC331" s="3">
        <f t="shared" si="698"/>
        <v>78.519078612172734</v>
      </c>
      <c r="AD331" s="3">
        <f t="shared" si="698"/>
        <v>70.790074334615213</v>
      </c>
      <c r="AE331" s="3">
        <f t="shared" si="698"/>
        <v>63.699244722177127</v>
      </c>
      <c r="AF331" s="3">
        <f t="shared" si="698"/>
        <v>57.193896453885309</v>
      </c>
      <c r="AG331" s="3">
        <f t="shared" si="698"/>
        <v>51.225687033434099</v>
      </c>
      <c r="AH331" s="3">
        <f t="shared" si="698"/>
        <v>45.750265546781613</v>
      </c>
      <c r="AI331" s="3">
        <f t="shared" si="698"/>
        <v>40.726943081962816</v>
      </c>
      <c r="AJ331" s="3">
        <f t="shared" si="698"/>
        <v>36.118390361945572</v>
      </c>
    </row>
    <row r="332" spans="2:36" hidden="1" outlineLevel="1" x14ac:dyDescent="0.35">
      <c r="B332" t="s">
        <v>267</v>
      </c>
      <c r="C332" s="4">
        <f t="shared" ref="C332:F332" si="699">AVERAGE(C330:D330)</f>
        <v>248.024</v>
      </c>
      <c r="D332" s="4">
        <f t="shared" si="699"/>
        <v>233.399</v>
      </c>
      <c r="E332" s="4">
        <f t="shared" si="699"/>
        <v>202.09300000000002</v>
      </c>
      <c r="F332" s="4">
        <f t="shared" si="699"/>
        <v>193.07300000000001</v>
      </c>
      <c r="G332" s="4">
        <f>AVERAGE(G330:H330)</f>
        <v>199.489</v>
      </c>
      <c r="H332" s="16">
        <f>101.935*2</f>
        <v>203.87</v>
      </c>
      <c r="I332" s="16">
        <f>104.636*2</f>
        <v>209.27199999999999</v>
      </c>
      <c r="J332" s="16">
        <f>107.13*2</f>
        <v>214.26</v>
      </c>
      <c r="K332" s="16">
        <f>103.753*2</f>
        <v>207.506</v>
      </c>
      <c r="L332" s="16">
        <f>103.062*2</f>
        <v>206.124</v>
      </c>
      <c r="M332" s="16">
        <f>96.001*2</f>
        <v>192.00200000000001</v>
      </c>
      <c r="N332" s="16">
        <f>93.641*2</f>
        <v>187.28200000000001</v>
      </c>
      <c r="O332" s="16">
        <f>105.498*2</f>
        <v>210.99600000000001</v>
      </c>
      <c r="P332" s="16">
        <v>213.16300000000001</v>
      </c>
      <c r="Q332" s="16">
        <v>215.64</v>
      </c>
      <c r="R332" s="16">
        <v>209.75399999999999</v>
      </c>
      <c r="S332" s="16">
        <v>194.55449100000001</v>
      </c>
      <c r="T332" s="16">
        <v>182.462278</v>
      </c>
      <c r="U332" s="16">
        <v>166.38730699999999</v>
      </c>
      <c r="V332" s="16">
        <v>125.6</v>
      </c>
      <c r="W332" s="16">
        <v>109.4</v>
      </c>
      <c r="X332" s="16">
        <v>96.3</v>
      </c>
      <c r="Y332" s="16">
        <v>90.4</v>
      </c>
      <c r="Z332" s="3">
        <f>+Y332+Z341</f>
        <v>90.4</v>
      </c>
      <c r="AA332" s="3">
        <f t="shared" ref="AA332:AJ332" si="700">+Z332+AA341</f>
        <v>84.926706941593423</v>
      </c>
      <c r="AB332" s="3">
        <f t="shared" si="700"/>
        <v>78.649994718650092</v>
      </c>
      <c r="AC332" s="3">
        <f t="shared" si="700"/>
        <v>70.588162505695365</v>
      </c>
      <c r="AD332" s="3">
        <f t="shared" si="700"/>
        <v>63.191986163535063</v>
      </c>
      <c r="AE332" s="3">
        <f t="shared" si="700"/>
        <v>56.406503280819194</v>
      </c>
      <c r="AF332" s="3">
        <f t="shared" si="700"/>
        <v>50.181289626951425</v>
      </c>
      <c r="AG332" s="3">
        <f t="shared" si="700"/>
        <v>44.470084439916775</v>
      </c>
      <c r="AH332" s="3">
        <f t="shared" si="700"/>
        <v>39.230446653646453</v>
      </c>
      <c r="AI332" s="3">
        <f t="shared" si="700"/>
        <v>34.423439510279181</v>
      </c>
      <c r="AJ332" s="3">
        <f t="shared" si="700"/>
        <v>30.013341213611962</v>
      </c>
    </row>
    <row r="333" spans="2:36" hidden="1" outlineLevel="1" x14ac:dyDescent="0.35">
      <c r="C333" s="16"/>
      <c r="D333" s="16"/>
      <c r="E333" s="16"/>
      <c r="F333" s="16"/>
      <c r="G333" s="16"/>
      <c r="H333" s="16"/>
      <c r="I333" s="16"/>
      <c r="J333" s="16"/>
      <c r="K333" s="16"/>
      <c r="L333" s="16"/>
      <c r="M333" s="16"/>
      <c r="N333" s="16"/>
      <c r="O333" s="16"/>
      <c r="P333" s="16"/>
      <c r="Q333" s="16"/>
      <c r="R333" s="16"/>
      <c r="S333" s="16"/>
      <c r="T333" s="16"/>
      <c r="U333" s="16"/>
      <c r="V333" s="16"/>
      <c r="W333" s="16"/>
      <c r="X333" s="16"/>
      <c r="Y333" s="16"/>
      <c r="Z333" s="107"/>
      <c r="AA333" s="107"/>
      <c r="AB333" s="107"/>
      <c r="AC333" s="107"/>
      <c r="AD333" s="107"/>
      <c r="AE333" s="107"/>
      <c r="AF333" s="107"/>
      <c r="AG333" s="107"/>
      <c r="AH333" s="107"/>
      <c r="AI333" s="107"/>
      <c r="AJ333" s="107"/>
    </row>
    <row r="334" spans="2:36" hidden="1" outlineLevel="1" x14ac:dyDescent="0.35">
      <c r="B334" s="10" t="s">
        <v>268</v>
      </c>
      <c r="C334" s="12"/>
      <c r="D334" s="12"/>
      <c r="E334" s="12"/>
      <c r="F334" s="12"/>
      <c r="G334" s="12">
        <f t="shared" ref="G334:N334" si="701">+G331-G330</f>
        <v>8.2680000000000007</v>
      </c>
      <c r="H334" s="12">
        <f t="shared" si="701"/>
        <v>6.6119999999999948</v>
      </c>
      <c r="I334" s="12">
        <f t="shared" si="701"/>
        <v>4.5460000000000207</v>
      </c>
      <c r="J334" s="12">
        <f t="shared" si="701"/>
        <v>3.0500000000000114</v>
      </c>
      <c r="K334" s="12">
        <f t="shared" si="701"/>
        <v>1.5819999999999936</v>
      </c>
      <c r="L334" s="12">
        <f t="shared" si="701"/>
        <v>1.1270000000000095</v>
      </c>
      <c r="M334" s="12">
        <f t="shared" si="701"/>
        <v>3.1090000000000089</v>
      </c>
      <c r="N334" s="12">
        <f t="shared" si="701"/>
        <v>3.7479999999999905</v>
      </c>
      <c r="O334" s="12">
        <f t="shared" ref="O334:X334" si="702">+O331-O330</f>
        <v>3.9060000000000059</v>
      </c>
      <c r="P334" s="12">
        <f t="shared" si="702"/>
        <v>4.8250000000000171</v>
      </c>
      <c r="Q334" s="12">
        <f t="shared" si="702"/>
        <v>4.6260000000000048</v>
      </c>
      <c r="R334" s="12">
        <f t="shared" si="702"/>
        <v>4.3840000000000146</v>
      </c>
      <c r="S334" s="12">
        <f t="shared" si="702"/>
        <v>3.26400000000001</v>
      </c>
      <c r="T334" s="12">
        <f t="shared" si="702"/>
        <v>2.7229999999999848</v>
      </c>
      <c r="U334" s="12">
        <f t="shared" si="702"/>
        <v>1.5790000000000077</v>
      </c>
      <c r="V334" s="12">
        <f t="shared" si="702"/>
        <v>0.63100000000000023</v>
      </c>
      <c r="W334" s="12">
        <f t="shared" si="702"/>
        <v>2.8260000000000076</v>
      </c>
      <c r="X334" s="12">
        <f t="shared" si="702"/>
        <v>4.7179999999999893</v>
      </c>
      <c r="Y334" s="12">
        <f>+Y331-Y330</f>
        <v>2.8419999999999987</v>
      </c>
      <c r="Z334" s="4">
        <f>+Y334</f>
        <v>2.8419999999999987</v>
      </c>
      <c r="AA334" s="4">
        <f t="shared" ref="AA334:AJ334" si="703">+Z334</f>
        <v>2.8419999999999987</v>
      </c>
      <c r="AB334" s="4">
        <f t="shared" si="703"/>
        <v>2.8419999999999987</v>
      </c>
      <c r="AC334" s="4">
        <f t="shared" si="703"/>
        <v>2.8419999999999987</v>
      </c>
      <c r="AD334" s="4">
        <f t="shared" si="703"/>
        <v>2.8419999999999987</v>
      </c>
      <c r="AE334" s="4">
        <f t="shared" si="703"/>
        <v>2.8419999999999987</v>
      </c>
      <c r="AF334" s="4">
        <f t="shared" si="703"/>
        <v>2.8419999999999987</v>
      </c>
      <c r="AG334" s="4">
        <f t="shared" si="703"/>
        <v>2.8419999999999987</v>
      </c>
      <c r="AH334" s="4">
        <f t="shared" si="703"/>
        <v>2.8419999999999987</v>
      </c>
      <c r="AI334" s="4">
        <f t="shared" si="703"/>
        <v>2.8419999999999987</v>
      </c>
      <c r="AJ334" s="4">
        <f t="shared" si="703"/>
        <v>2.8419999999999987</v>
      </c>
    </row>
    <row r="335" spans="2:36" hidden="1" outlineLevel="1" x14ac:dyDescent="0.35">
      <c r="B335" s="10" t="s">
        <v>269</v>
      </c>
      <c r="C335" s="16"/>
      <c r="D335" s="16"/>
      <c r="E335" s="16"/>
      <c r="F335" s="16"/>
      <c r="G335" s="16">
        <f>0.178*2</f>
        <v>0.35599999999999998</v>
      </c>
      <c r="H335" s="16">
        <f>2.419*2</f>
        <v>4.8380000000000001</v>
      </c>
      <c r="I335" s="16">
        <f>0.9326*2</f>
        <v>1.8652</v>
      </c>
      <c r="J335" s="16">
        <f>0.26*2</f>
        <v>0.52</v>
      </c>
      <c r="K335" s="16">
        <f>10.053*2</f>
        <v>20.106000000000002</v>
      </c>
      <c r="L335" s="16">
        <f>9.912*2</f>
        <v>19.824000000000002</v>
      </c>
      <c r="M335" s="16">
        <f>1.452*2</f>
        <v>2.9039999999999999</v>
      </c>
      <c r="N335" s="16">
        <v>4.7750000000000004</v>
      </c>
      <c r="O335" s="16">
        <v>2.6160000000000001</v>
      </c>
      <c r="P335" s="16">
        <v>4.194</v>
      </c>
      <c r="Q335" s="16">
        <v>1.7150000000000001</v>
      </c>
      <c r="R335" s="16">
        <v>1.365</v>
      </c>
      <c r="S335" s="16">
        <v>2.5230000000000001</v>
      </c>
      <c r="T335" s="16">
        <v>4.3499999999999996</v>
      </c>
      <c r="U335" s="16">
        <v>5.2949999999999999</v>
      </c>
      <c r="V335" s="16">
        <v>5.9359999999999999</v>
      </c>
      <c r="W335" s="16">
        <v>2.3010000000000002</v>
      </c>
      <c r="X335" s="16">
        <v>0.11600000000000001</v>
      </c>
      <c r="Y335" s="16">
        <v>1.0580000000000001</v>
      </c>
      <c r="Z335" s="4">
        <f>+Y335</f>
        <v>1.0580000000000001</v>
      </c>
      <c r="AA335" s="4">
        <f t="shared" ref="AA335:AJ335" si="704">+Z335</f>
        <v>1.0580000000000001</v>
      </c>
      <c r="AB335" s="4">
        <f t="shared" si="704"/>
        <v>1.0580000000000001</v>
      </c>
      <c r="AC335" s="4">
        <f t="shared" si="704"/>
        <v>1.0580000000000001</v>
      </c>
      <c r="AD335" s="4">
        <f t="shared" si="704"/>
        <v>1.0580000000000001</v>
      </c>
      <c r="AE335" s="4">
        <f t="shared" si="704"/>
        <v>1.0580000000000001</v>
      </c>
      <c r="AF335" s="4">
        <f t="shared" si="704"/>
        <v>1.0580000000000001</v>
      </c>
      <c r="AG335" s="4">
        <f t="shared" si="704"/>
        <v>1.0580000000000001</v>
      </c>
      <c r="AH335" s="4">
        <f t="shared" si="704"/>
        <v>1.0580000000000001</v>
      </c>
      <c r="AI335" s="4">
        <f t="shared" si="704"/>
        <v>1.0580000000000001</v>
      </c>
      <c r="AJ335" s="4">
        <f t="shared" si="704"/>
        <v>1.0580000000000001</v>
      </c>
    </row>
    <row r="336" spans="2:36" hidden="1" outlineLevel="1" x14ac:dyDescent="0.35">
      <c r="B336" s="24" t="s">
        <v>270</v>
      </c>
      <c r="C336" s="25"/>
      <c r="D336" s="25"/>
      <c r="E336" s="25"/>
      <c r="F336" s="25"/>
      <c r="G336" s="25">
        <f t="shared" ref="G336" si="705">SUM(G334:G335)</f>
        <v>8.6240000000000006</v>
      </c>
      <c r="H336" s="25">
        <f t="shared" ref="H336" si="706">SUM(H334:H335)</f>
        <v>11.449999999999996</v>
      </c>
      <c r="I336" s="25">
        <f t="shared" ref="I336" si="707">SUM(I334:I335)</f>
        <v>6.4112000000000204</v>
      </c>
      <c r="J336" s="25">
        <f t="shared" ref="J336" si="708">SUM(J334:J335)</f>
        <v>3.5700000000000114</v>
      </c>
      <c r="K336" s="25">
        <f t="shared" ref="K336" si="709">SUM(K334:K335)</f>
        <v>21.687999999999995</v>
      </c>
      <c r="L336" s="25">
        <f t="shared" ref="L336" si="710">SUM(L334:L335)</f>
        <v>20.951000000000011</v>
      </c>
      <c r="M336" s="25">
        <f t="shared" ref="M336" si="711">SUM(M334:M335)</f>
        <v>6.0130000000000088</v>
      </c>
      <c r="N336" s="25">
        <f t="shared" ref="N336" si="712">SUM(N334:N335)</f>
        <v>8.5229999999999908</v>
      </c>
      <c r="O336" s="25">
        <f t="shared" ref="O336:X336" si="713">SUM(O334:O335)</f>
        <v>6.5220000000000056</v>
      </c>
      <c r="P336" s="25">
        <f t="shared" si="713"/>
        <v>9.0190000000000161</v>
      </c>
      <c r="Q336" s="25">
        <f t="shared" si="713"/>
        <v>6.3410000000000046</v>
      </c>
      <c r="R336" s="25">
        <f t="shared" si="713"/>
        <v>5.7490000000000148</v>
      </c>
      <c r="S336" s="25">
        <f t="shared" si="713"/>
        <v>5.7870000000000097</v>
      </c>
      <c r="T336" s="25">
        <f t="shared" si="713"/>
        <v>7.0729999999999844</v>
      </c>
      <c r="U336" s="25">
        <f t="shared" si="713"/>
        <v>6.8740000000000077</v>
      </c>
      <c r="V336" s="25">
        <f t="shared" si="713"/>
        <v>6.5670000000000002</v>
      </c>
      <c r="W336" s="25">
        <f t="shared" si="713"/>
        <v>5.1270000000000078</v>
      </c>
      <c r="X336" s="25">
        <f t="shared" si="713"/>
        <v>4.833999999999989</v>
      </c>
      <c r="Y336" s="25">
        <f>SUM(Y334:Y335)</f>
        <v>3.8999999999999986</v>
      </c>
      <c r="Z336" s="25">
        <f t="shared" ref="Z336:AJ336" si="714">SUM(Z334:Z335)</f>
        <v>3.8999999999999986</v>
      </c>
      <c r="AA336" s="25">
        <f t="shared" si="714"/>
        <v>3.8999999999999986</v>
      </c>
      <c r="AB336" s="25">
        <f t="shared" si="714"/>
        <v>3.8999999999999986</v>
      </c>
      <c r="AC336" s="25">
        <f t="shared" si="714"/>
        <v>3.8999999999999986</v>
      </c>
      <c r="AD336" s="25">
        <f t="shared" si="714"/>
        <v>3.8999999999999986</v>
      </c>
      <c r="AE336" s="25">
        <f t="shared" si="714"/>
        <v>3.8999999999999986</v>
      </c>
      <c r="AF336" s="25">
        <f t="shared" si="714"/>
        <v>3.8999999999999986</v>
      </c>
      <c r="AG336" s="25">
        <f t="shared" si="714"/>
        <v>3.8999999999999986</v>
      </c>
      <c r="AH336" s="25">
        <f t="shared" si="714"/>
        <v>3.8999999999999986</v>
      </c>
      <c r="AI336" s="25">
        <f t="shared" si="714"/>
        <v>3.8999999999999986</v>
      </c>
      <c r="AJ336" s="25">
        <f t="shared" si="714"/>
        <v>3.8999999999999986</v>
      </c>
    </row>
    <row r="337" spans="2:42" hidden="1" outlineLevel="1" x14ac:dyDescent="0.35">
      <c r="C337" s="16"/>
      <c r="D337" s="16"/>
      <c r="E337" s="16"/>
      <c r="F337" s="16"/>
      <c r="G337" s="16"/>
      <c r="H337" s="16"/>
      <c r="I337" s="16"/>
      <c r="J337" s="16"/>
      <c r="K337" s="16"/>
      <c r="L337" s="16"/>
      <c r="M337" s="16"/>
      <c r="N337" s="16"/>
      <c r="O337" s="16"/>
      <c r="P337" s="16"/>
      <c r="Q337" s="16"/>
      <c r="R337" s="16"/>
      <c r="S337" s="16"/>
      <c r="T337" s="16"/>
      <c r="U337" s="16"/>
      <c r="V337" s="16"/>
      <c r="W337" s="16"/>
      <c r="X337" s="16"/>
      <c r="Y337" s="16"/>
      <c r="Z337" s="107"/>
      <c r="AA337" s="107"/>
      <c r="AB337" s="107"/>
      <c r="AC337" s="107"/>
      <c r="AD337" s="107"/>
      <c r="AE337" s="107"/>
      <c r="AF337" s="107"/>
      <c r="AG337" s="107"/>
      <c r="AH337" s="107"/>
      <c r="AI337" s="107"/>
      <c r="AJ337" s="107"/>
    </row>
    <row r="338" spans="2:42" hidden="1" outlineLevel="1" x14ac:dyDescent="0.35">
      <c r="B338" t="s">
        <v>271</v>
      </c>
      <c r="C338" s="12"/>
      <c r="D338" s="12"/>
      <c r="E338" s="12"/>
      <c r="F338" s="12"/>
      <c r="G338" s="12"/>
      <c r="H338" s="12">
        <f t="shared" ref="H338:N338" si="715">+H239</f>
        <v>0</v>
      </c>
      <c r="I338" s="12">
        <f t="shared" si="715"/>
        <v>0</v>
      </c>
      <c r="J338" s="12">
        <f t="shared" si="715"/>
        <v>-6.35</v>
      </c>
      <c r="K338" s="12">
        <f t="shared" si="715"/>
        <v>-232.715</v>
      </c>
      <c r="L338" s="12">
        <f t="shared" si="715"/>
        <v>-153.495</v>
      </c>
      <c r="M338" s="12">
        <f t="shared" si="715"/>
        <v>-618.49599999999998</v>
      </c>
      <c r="N338" s="12">
        <f t="shared" si="715"/>
        <v>-323.34800000000001</v>
      </c>
      <c r="O338" s="12">
        <f t="shared" ref="O338:AJ338" si="716">+O239</f>
        <v>0</v>
      </c>
      <c r="P338" s="12">
        <f t="shared" si="716"/>
        <v>0</v>
      </c>
      <c r="Q338" s="12">
        <f t="shared" si="716"/>
        <v>0</v>
      </c>
      <c r="R338" s="12">
        <f t="shared" si="716"/>
        <v>-549.93499999999995</v>
      </c>
      <c r="S338" s="12">
        <f t="shared" si="716"/>
        <v>-1097.8219999999999</v>
      </c>
      <c r="T338" s="12">
        <f t="shared" si="716"/>
        <v>-802.94899999999996</v>
      </c>
      <c r="U338" s="12">
        <f t="shared" si="716"/>
        <v>-1161.511</v>
      </c>
      <c r="V338" s="12">
        <f t="shared" si="716"/>
        <v>-2383.8159999999998</v>
      </c>
      <c r="W338" s="12">
        <f t="shared" si="716"/>
        <v>-1458.442</v>
      </c>
      <c r="X338" s="12">
        <f t="shared" si="716"/>
        <v>-1538.626</v>
      </c>
      <c r="Y338" s="12">
        <f t="shared" si="716"/>
        <v>-802.22799999999995</v>
      </c>
      <c r="Z338" s="12">
        <f>+Z239</f>
        <v>0</v>
      </c>
      <c r="AA338" s="12">
        <f t="shared" si="716"/>
        <v>-400</v>
      </c>
      <c r="AB338" s="12">
        <f t="shared" si="716"/>
        <v>-500</v>
      </c>
      <c r="AC338" s="12">
        <f t="shared" si="716"/>
        <v>-700</v>
      </c>
      <c r="AD338" s="12">
        <f t="shared" si="716"/>
        <v>-700</v>
      </c>
      <c r="AE338" s="12">
        <f t="shared" si="716"/>
        <v>-700</v>
      </c>
      <c r="AF338" s="12">
        <f t="shared" si="716"/>
        <v>-700</v>
      </c>
      <c r="AG338" s="12">
        <f t="shared" si="716"/>
        <v>-700</v>
      </c>
      <c r="AH338" s="12">
        <f t="shared" si="716"/>
        <v>-700</v>
      </c>
      <c r="AI338" s="12">
        <f t="shared" si="716"/>
        <v>-700</v>
      </c>
      <c r="AJ338" s="12">
        <f t="shared" si="716"/>
        <v>-700</v>
      </c>
    </row>
    <row r="339" spans="2:42" hidden="1" outlineLevel="1" x14ac:dyDescent="0.35">
      <c r="B339" t="s">
        <v>27</v>
      </c>
      <c r="C339" s="12"/>
      <c r="D339" s="12"/>
      <c r="E339" s="12"/>
      <c r="F339" s="12"/>
      <c r="G339" s="12"/>
      <c r="H339" s="12">
        <f t="shared" ref="H339:N339" si="717">+H225</f>
        <v>41.837000000000003</v>
      </c>
      <c r="I339" s="12">
        <f t="shared" si="717"/>
        <v>26.388999999999999</v>
      </c>
      <c r="J339" s="12">
        <f t="shared" si="717"/>
        <v>34.149000000000001</v>
      </c>
      <c r="K339" s="12">
        <f t="shared" si="717"/>
        <v>41.234999999999999</v>
      </c>
      <c r="L339" s="12">
        <f t="shared" si="717"/>
        <v>44.421999999999997</v>
      </c>
      <c r="M339" s="12">
        <f t="shared" si="717"/>
        <v>45.551000000000002</v>
      </c>
      <c r="N339" s="12">
        <f t="shared" si="717"/>
        <v>48.718000000000004</v>
      </c>
      <c r="O339" s="12">
        <f t="shared" ref="O339:AJ339" si="718">+O225</f>
        <v>45.384</v>
      </c>
      <c r="P339" s="12">
        <f t="shared" si="718"/>
        <v>59.997999999999998</v>
      </c>
      <c r="Q339" s="12">
        <f t="shared" si="718"/>
        <v>56.743000000000002</v>
      </c>
      <c r="R339" s="12">
        <f t="shared" si="718"/>
        <v>56.664000000000001</v>
      </c>
      <c r="S339" s="12">
        <f t="shared" si="718"/>
        <v>38.338000000000001</v>
      </c>
      <c r="T339" s="12">
        <f t="shared" si="718"/>
        <v>35.091999999999999</v>
      </c>
      <c r="U339" s="12">
        <f t="shared" si="718"/>
        <v>73.061000000000007</v>
      </c>
      <c r="V339" s="12">
        <f t="shared" si="718"/>
        <v>67.849999999999994</v>
      </c>
      <c r="W339" s="12">
        <f t="shared" si="718"/>
        <v>91.457999999999998</v>
      </c>
      <c r="X339" s="12">
        <f t="shared" si="718"/>
        <v>102.209</v>
      </c>
      <c r="Y339" s="12">
        <f t="shared" si="718"/>
        <v>95.427000000000007</v>
      </c>
      <c r="Z339" s="12">
        <f>+Z225</f>
        <v>0</v>
      </c>
      <c r="AA339" s="12">
        <f t="shared" si="718"/>
        <v>0</v>
      </c>
      <c r="AB339" s="12">
        <f t="shared" si="718"/>
        <v>0</v>
      </c>
      <c r="AC339" s="12">
        <f t="shared" si="718"/>
        <v>0</v>
      </c>
      <c r="AD339" s="12">
        <f t="shared" si="718"/>
        <v>0</v>
      </c>
      <c r="AE339" s="12">
        <f t="shared" si="718"/>
        <v>0</v>
      </c>
      <c r="AF339" s="12">
        <f t="shared" si="718"/>
        <v>0</v>
      </c>
      <c r="AG339" s="12">
        <f t="shared" si="718"/>
        <v>0</v>
      </c>
      <c r="AH339" s="12">
        <f t="shared" si="718"/>
        <v>0</v>
      </c>
      <c r="AI339" s="12">
        <f t="shared" si="718"/>
        <v>0</v>
      </c>
      <c r="AJ339" s="12">
        <f t="shared" si="718"/>
        <v>0</v>
      </c>
    </row>
    <row r="340" spans="2:42" hidden="1" outlineLevel="1" x14ac:dyDescent="0.35">
      <c r="B340" s="24" t="s">
        <v>272</v>
      </c>
      <c r="C340" s="25"/>
      <c r="D340" s="25"/>
      <c r="E340" s="25"/>
      <c r="F340" s="25"/>
      <c r="G340" s="25"/>
      <c r="H340" s="25">
        <f t="shared" ref="H340" si="719">SUM(H338:H339)</f>
        <v>41.837000000000003</v>
      </c>
      <c r="I340" s="25">
        <f t="shared" ref="I340" si="720">SUM(I338:I339)</f>
        <v>26.388999999999999</v>
      </c>
      <c r="J340" s="25">
        <f t="shared" ref="J340" si="721">SUM(J338:J339)</f>
        <v>27.798999999999999</v>
      </c>
      <c r="K340" s="25">
        <f t="shared" ref="K340" si="722">SUM(K338:K339)</f>
        <v>-191.48000000000002</v>
      </c>
      <c r="L340" s="25">
        <f t="shared" ref="L340" si="723">SUM(L338:L339)</f>
        <v>-109.07300000000001</v>
      </c>
      <c r="M340" s="25">
        <f t="shared" ref="M340" si="724">SUM(M338:M339)</f>
        <v>-572.94499999999994</v>
      </c>
      <c r="N340" s="25">
        <f t="shared" ref="N340" si="725">SUM(N338:N339)</f>
        <v>-274.63</v>
      </c>
      <c r="O340" s="25">
        <f t="shared" ref="O340:X340" si="726">SUM(O338:O339)</f>
        <v>45.384</v>
      </c>
      <c r="P340" s="25">
        <f t="shared" si="726"/>
        <v>59.997999999999998</v>
      </c>
      <c r="Q340" s="25">
        <f t="shared" si="726"/>
        <v>56.743000000000002</v>
      </c>
      <c r="R340" s="25">
        <f t="shared" si="726"/>
        <v>-493.27099999999996</v>
      </c>
      <c r="S340" s="25">
        <f t="shared" si="726"/>
        <v>-1059.4839999999999</v>
      </c>
      <c r="T340" s="25">
        <f t="shared" si="726"/>
        <v>-767.85699999999997</v>
      </c>
      <c r="U340" s="25">
        <f t="shared" si="726"/>
        <v>-1088.45</v>
      </c>
      <c r="V340" s="25">
        <f t="shared" si="726"/>
        <v>-2315.9659999999999</v>
      </c>
      <c r="W340" s="25">
        <f t="shared" si="726"/>
        <v>-1366.9839999999999</v>
      </c>
      <c r="X340" s="25">
        <f t="shared" si="726"/>
        <v>-1436.4169999999999</v>
      </c>
      <c r="Y340" s="25">
        <f>SUM(Y338:Y339)</f>
        <v>-706.80099999999993</v>
      </c>
      <c r="Z340" s="25">
        <f>SUM(Z338:Z339)</f>
        <v>0</v>
      </c>
      <c r="AA340" s="25">
        <f t="shared" ref="AA340:AJ340" si="727">SUM(AA338:AA339)</f>
        <v>-400</v>
      </c>
      <c r="AB340" s="25">
        <f t="shared" si="727"/>
        <v>-500</v>
      </c>
      <c r="AC340" s="25">
        <f t="shared" si="727"/>
        <v>-700</v>
      </c>
      <c r="AD340" s="25">
        <f t="shared" si="727"/>
        <v>-700</v>
      </c>
      <c r="AE340" s="25">
        <f t="shared" si="727"/>
        <v>-700</v>
      </c>
      <c r="AF340" s="25">
        <f t="shared" si="727"/>
        <v>-700</v>
      </c>
      <c r="AG340" s="25">
        <f t="shared" si="727"/>
        <v>-700</v>
      </c>
      <c r="AH340" s="25">
        <f t="shared" si="727"/>
        <v>-700</v>
      </c>
      <c r="AI340" s="25">
        <f t="shared" si="727"/>
        <v>-700</v>
      </c>
      <c r="AJ340" s="25">
        <f t="shared" si="727"/>
        <v>-700</v>
      </c>
    </row>
    <row r="341" spans="2:42" hidden="1" outlineLevel="1" x14ac:dyDescent="0.35">
      <c r="B341" t="s">
        <v>312</v>
      </c>
      <c r="C341" s="12"/>
      <c r="D341" s="12"/>
      <c r="E341" s="12"/>
      <c r="F341" s="12"/>
      <c r="G341" s="12"/>
      <c r="H341" s="12">
        <f t="shared" ref="H341:N341" si="728">+H332-G332</f>
        <v>4.3810000000000002</v>
      </c>
      <c r="I341" s="12">
        <f t="shared" si="728"/>
        <v>5.4019999999999868</v>
      </c>
      <c r="J341" s="12">
        <f t="shared" si="728"/>
        <v>4.9879999999999995</v>
      </c>
      <c r="K341" s="12">
        <f t="shared" si="728"/>
        <v>-6.7539999999999907</v>
      </c>
      <c r="L341" s="12">
        <f t="shared" si="728"/>
        <v>-1.382000000000005</v>
      </c>
      <c r="M341" s="12">
        <f t="shared" si="728"/>
        <v>-14.121999999999986</v>
      </c>
      <c r="N341" s="12">
        <f t="shared" si="728"/>
        <v>-4.7199999999999989</v>
      </c>
      <c r="O341" s="12">
        <f t="shared" ref="O341:W341" si="729">+O332-N332</f>
        <v>23.713999999999999</v>
      </c>
      <c r="P341" s="12">
        <f t="shared" si="729"/>
        <v>2.1670000000000016</v>
      </c>
      <c r="Q341" s="12">
        <f t="shared" si="729"/>
        <v>2.4769999999999754</v>
      </c>
      <c r="R341" s="12">
        <f t="shared" si="729"/>
        <v>-5.8859999999999957</v>
      </c>
      <c r="S341" s="12">
        <f t="shared" si="729"/>
        <v>-15.199508999999978</v>
      </c>
      <c r="T341" s="12">
        <f t="shared" si="729"/>
        <v>-12.092213000000015</v>
      </c>
      <c r="U341" s="12">
        <f t="shared" si="729"/>
        <v>-16.074971000000005</v>
      </c>
      <c r="V341" s="12">
        <f t="shared" si="729"/>
        <v>-40.787306999999998</v>
      </c>
      <c r="W341" s="12">
        <f t="shared" si="729"/>
        <v>-16.199999999999989</v>
      </c>
      <c r="X341" s="12">
        <f>+X332-W332</f>
        <v>-13.100000000000009</v>
      </c>
      <c r="Y341" s="12">
        <f>+Y332-X332</f>
        <v>-5.8999999999999915</v>
      </c>
      <c r="Z341" s="3">
        <f>IFERROR(Z340/Z342,0)</f>
        <v>0</v>
      </c>
      <c r="AA341" s="3">
        <f t="shared" ref="AA341:AJ341" si="730">IFERROR(AA340/AA342,0)</f>
        <v>-5.4732930584065791</v>
      </c>
      <c r="AB341" s="3">
        <f t="shared" si="730"/>
        <v>-6.276712222943325</v>
      </c>
      <c r="AC341" s="3">
        <f t="shared" si="730"/>
        <v>-8.0618322129547284</v>
      </c>
      <c r="AD341" s="3">
        <f t="shared" si="730"/>
        <v>-7.3961763421603006</v>
      </c>
      <c r="AE341" s="3">
        <f t="shared" si="730"/>
        <v>-6.785482882715872</v>
      </c>
      <c r="AF341" s="3">
        <f t="shared" si="730"/>
        <v>-6.2252136538677716</v>
      </c>
      <c r="AG341" s="3">
        <f t="shared" si="730"/>
        <v>-5.7112051870346523</v>
      </c>
      <c r="AH341" s="3">
        <f t="shared" si="730"/>
        <v>-5.2396377862703227</v>
      </c>
      <c r="AI341" s="3">
        <f t="shared" si="730"/>
        <v>-4.8070071433672688</v>
      </c>
      <c r="AJ341" s="3">
        <f t="shared" si="730"/>
        <v>-4.4100982966672184</v>
      </c>
    </row>
    <row r="342" spans="2:42" hidden="1" outlineLevel="1" x14ac:dyDescent="0.35">
      <c r="B342" t="s">
        <v>311</v>
      </c>
      <c r="C342" s="121"/>
      <c r="D342" s="121"/>
      <c r="E342" s="121"/>
      <c r="F342" s="121"/>
      <c r="G342" s="121"/>
      <c r="H342" s="121">
        <f t="shared" ref="H342" si="731">H340/H341</f>
        <v>9.5496461994978326</v>
      </c>
      <c r="I342" s="121">
        <f t="shared" ref="I342" si="732">I340/I341</f>
        <v>4.8850425768234107</v>
      </c>
      <c r="J342" s="121">
        <f t="shared" ref="J342" si="733">J340/J341</f>
        <v>5.57317562149158</v>
      </c>
      <c r="K342" s="121">
        <f t="shared" ref="K342" si="734">K340/K341</f>
        <v>28.350607047675492</v>
      </c>
      <c r="L342" s="121">
        <f t="shared" ref="L342" si="735">L340/L341</f>
        <v>78.92402315484776</v>
      </c>
      <c r="M342" s="121">
        <f t="shared" ref="M342" si="736">M340/M341</f>
        <v>40.571094745786752</v>
      </c>
      <c r="N342" s="121">
        <f t="shared" ref="N342" si="737">N340/N341</f>
        <v>58.184322033898319</v>
      </c>
      <c r="O342" s="121">
        <f t="shared" ref="O342:W342" si="738">O340/O341</f>
        <v>1.9138061904360295</v>
      </c>
      <c r="P342" s="121">
        <f t="shared" si="738"/>
        <v>27.687125057683414</v>
      </c>
      <c r="Q342" s="121">
        <f t="shared" si="738"/>
        <v>22.907953169156464</v>
      </c>
      <c r="R342" s="121">
        <f t="shared" si="738"/>
        <v>83.804111450900493</v>
      </c>
      <c r="S342" s="121">
        <f t="shared" si="738"/>
        <v>69.705146396505398</v>
      </c>
      <c r="T342" s="121">
        <f t="shared" si="738"/>
        <v>63.500121937977688</v>
      </c>
      <c r="U342" s="121">
        <f t="shared" si="738"/>
        <v>67.710853102005572</v>
      </c>
      <c r="V342" s="121">
        <f t="shared" si="738"/>
        <v>56.781537452325551</v>
      </c>
      <c r="W342" s="121">
        <f t="shared" si="738"/>
        <v>84.381728395061785</v>
      </c>
      <c r="X342" s="121">
        <f>X340/X341</f>
        <v>109.65015267175565</v>
      </c>
      <c r="Y342" s="121">
        <f>Y340/Y341</f>
        <v>119.79677966101711</v>
      </c>
      <c r="Z342" s="171">
        <f>70/(1.09^0.5)</f>
        <v>67.047839965480591</v>
      </c>
      <c r="AA342" s="171">
        <f>+Z342*1.09</f>
        <v>73.082145562373853</v>
      </c>
      <c r="AB342" s="171">
        <f t="shared" ref="AB342:AJ342" si="739">+AA342*1.09</f>
        <v>79.659538662987501</v>
      </c>
      <c r="AC342" s="171">
        <f t="shared" si="739"/>
        <v>86.828897142656388</v>
      </c>
      <c r="AD342" s="171">
        <f t="shared" si="739"/>
        <v>94.643497885495464</v>
      </c>
      <c r="AE342" s="171">
        <f t="shared" si="739"/>
        <v>103.16141269519007</v>
      </c>
      <c r="AF342" s="171">
        <f t="shared" si="739"/>
        <v>112.44593983775718</v>
      </c>
      <c r="AG342" s="171">
        <f t="shared" si="739"/>
        <v>122.56607442315534</v>
      </c>
      <c r="AH342" s="171">
        <f t="shared" si="739"/>
        <v>133.59702112123932</v>
      </c>
      <c r="AI342" s="171">
        <f t="shared" si="739"/>
        <v>145.62075302215086</v>
      </c>
      <c r="AJ342" s="171">
        <f t="shared" si="739"/>
        <v>158.72662079414445</v>
      </c>
    </row>
    <row r="343" spans="2:42" hidden="1" outlineLevel="1" x14ac:dyDescent="0.35">
      <c r="C343" s="16"/>
      <c r="D343" s="16"/>
      <c r="E343" s="16"/>
      <c r="F343" s="16"/>
      <c r="G343" s="16"/>
      <c r="H343" s="16"/>
      <c r="I343" s="16"/>
      <c r="J343" s="16"/>
      <c r="K343" s="16"/>
      <c r="L343" s="16"/>
      <c r="M343" s="16"/>
      <c r="N343" s="16"/>
      <c r="O343" s="16"/>
      <c r="P343" s="16"/>
      <c r="Q343" s="16"/>
      <c r="R343" s="16"/>
      <c r="S343" s="16"/>
      <c r="T343" s="16"/>
      <c r="U343" s="16"/>
      <c r="V343" s="16"/>
      <c r="W343" s="16"/>
      <c r="X343" s="16"/>
      <c r="Y343" s="16"/>
      <c r="Z343" s="107"/>
      <c r="AA343" s="107"/>
      <c r="AB343" s="107"/>
      <c r="AC343" s="107"/>
      <c r="AD343" s="107"/>
      <c r="AE343" s="107"/>
      <c r="AF343" s="107"/>
      <c r="AG343" s="107"/>
      <c r="AH343" s="107"/>
      <c r="AI343" s="107"/>
      <c r="AJ343" s="107"/>
    </row>
    <row r="344" spans="2:42" hidden="1" outlineLevel="1" x14ac:dyDescent="0.35">
      <c r="B344" t="s">
        <v>102</v>
      </c>
      <c r="C344" s="28">
        <f t="shared" ref="C344:N344" si="740">+C218</f>
        <v>5.2843605695228009E-2</v>
      </c>
      <c r="D344" s="28">
        <f t="shared" si="740"/>
        <v>0.44323080789529629</v>
      </c>
      <c r="E344" s="28">
        <f t="shared" si="740"/>
        <v>0.58096448570586534</v>
      </c>
      <c r="F344" s="28">
        <f t="shared" si="740"/>
        <v>0.77141789732770749</v>
      </c>
      <c r="G344" s="28">
        <f t="shared" si="740"/>
        <v>1.0787567688433908</v>
      </c>
      <c r="H344" s="28">
        <f t="shared" si="740"/>
        <v>1.0989208978744669</v>
      </c>
      <c r="I344" s="28">
        <f t="shared" si="740"/>
        <v>1.3705018290435091</v>
      </c>
      <c r="J344" s="28">
        <f t="shared" si="740"/>
        <v>1.7763642964866235</v>
      </c>
      <c r="K344" s="28">
        <f t="shared" si="740"/>
        <v>1.765088729469511</v>
      </c>
      <c r="L344" s="28">
        <f t="shared" si="740"/>
        <v>2.0298269613843107</v>
      </c>
      <c r="M344" s="28">
        <f t="shared" si="740"/>
        <v>1.9700996516558473</v>
      </c>
      <c r="N344" s="28">
        <f t="shared" si="740"/>
        <v>2.476872954046327</v>
      </c>
      <c r="O344" s="28">
        <f t="shared" ref="O344:AJ344" si="741">+O218</f>
        <v>2.7345796204999435</v>
      </c>
      <c r="P344" s="28">
        <f t="shared" si="741"/>
        <v>2.9496563669888785</v>
      </c>
      <c r="Q344" s="28">
        <f t="shared" si="741"/>
        <v>3.3327939813854432</v>
      </c>
      <c r="R344" s="28">
        <f t="shared" si="741"/>
        <v>1.2487144627564133</v>
      </c>
      <c r="S344" s="28">
        <f t="shared" si="741"/>
        <v>4.297586686513263</v>
      </c>
      <c r="T344" s="28">
        <f t="shared" si="741"/>
        <v>3.4804676272151935</v>
      </c>
      <c r="U344" s="28">
        <f t="shared" si="741"/>
        <v>0.92453224262466438</v>
      </c>
      <c r="V344" s="28">
        <f t="shared" si="741"/>
        <v>5.2753231217330319</v>
      </c>
      <c r="W344" s="28">
        <f t="shared" si="741"/>
        <v>6.3118093669213753</v>
      </c>
      <c r="X344" s="28">
        <f t="shared" si="741"/>
        <v>8.900689416815224</v>
      </c>
      <c r="Y344" s="28">
        <f t="shared" si="741"/>
        <v>5.8467245445249079</v>
      </c>
      <c r="Z344" s="28">
        <f t="shared" ca="1" si="741"/>
        <v>5.6911547970670204</v>
      </c>
      <c r="AA344" s="28">
        <f t="shared" ca="1" si="741"/>
        <v>6.6535381298213103</v>
      </c>
      <c r="AB344" s="28">
        <f t="shared" ca="1" si="741"/>
        <v>7.7922745332821339</v>
      </c>
      <c r="AC344" s="28">
        <f t="shared" ca="1" si="741"/>
        <v>9.0635500727570637</v>
      </c>
      <c r="AD344" s="28">
        <f t="shared" ca="1" si="741"/>
        <v>10.735561169350822</v>
      </c>
      <c r="AE344" s="28">
        <f t="shared" ca="1" si="741"/>
        <v>12.551829514066469</v>
      </c>
      <c r="AF344" s="28">
        <f t="shared" ca="1" si="741"/>
        <v>14.534416706964482</v>
      </c>
      <c r="AG344" s="28">
        <f t="shared" ca="1" si="741"/>
        <v>16.694542131228562</v>
      </c>
      <c r="AH344" s="28">
        <f t="shared" ca="1" si="741"/>
        <v>18.414739496202326</v>
      </c>
      <c r="AI344" s="28">
        <f t="shared" ca="1" si="741"/>
        <v>19.994005531282216</v>
      </c>
      <c r="AJ344" s="28">
        <f t="shared" ca="1" si="741"/>
        <v>22.610454157140506</v>
      </c>
    </row>
    <row r="345" spans="2:42" hidden="1" outlineLevel="1" x14ac:dyDescent="0.35">
      <c r="B345" t="s">
        <v>327</v>
      </c>
      <c r="C345" s="28">
        <f t="shared" ref="C345:X345" si="742">+C230/C331</f>
        <v>1.2068849409953821</v>
      </c>
      <c r="D345" s="28">
        <f t="shared" si="742"/>
        <v>0.85316823580206336</v>
      </c>
      <c r="E345" s="28">
        <f t="shared" si="742"/>
        <v>1.259928529325081</v>
      </c>
      <c r="F345" s="28">
        <f t="shared" si="742"/>
        <v>1.2906469760900141</v>
      </c>
      <c r="G345" s="28">
        <f t="shared" si="742"/>
        <v>2.0413227559522071</v>
      </c>
      <c r="H345" s="28">
        <f t="shared" si="742"/>
        <v>2.3328688934158435</v>
      </c>
      <c r="I345" s="28">
        <f t="shared" si="742"/>
        <v>2.455601977446523</v>
      </c>
      <c r="J345" s="28">
        <f t="shared" si="742"/>
        <v>2.7046910201269805</v>
      </c>
      <c r="K345" s="28">
        <f t="shared" si="742"/>
        <v>2.8964555408721919</v>
      </c>
      <c r="L345" s="28">
        <f t="shared" si="742"/>
        <v>3.2001823985408118</v>
      </c>
      <c r="M345" s="28">
        <f t="shared" si="742"/>
        <v>4.073797533451712</v>
      </c>
      <c r="N345" s="28">
        <f t="shared" si="742"/>
        <v>6.1122011353747983</v>
      </c>
      <c r="O345" s="28">
        <f t="shared" si="742"/>
        <v>5.6182339671943735</v>
      </c>
      <c r="P345" s="28">
        <f t="shared" si="742"/>
        <v>8.2571613492019136</v>
      </c>
      <c r="Q345" s="28">
        <f t="shared" si="742"/>
        <v>6.7276410958525217</v>
      </c>
      <c r="R345" s="28">
        <f t="shared" si="742"/>
        <v>7.2008582579583074</v>
      </c>
      <c r="S345" s="28">
        <f t="shared" si="742"/>
        <v>9.5822161489470723</v>
      </c>
      <c r="T345" s="28">
        <f t="shared" si="742"/>
        <v>9.9983067588542411</v>
      </c>
      <c r="U345" s="28">
        <f t="shared" si="742"/>
        <v>10.278420793084443</v>
      </c>
      <c r="V345" s="28">
        <f t="shared" si="742"/>
        <v>13.473298572283046</v>
      </c>
      <c r="W345" s="28">
        <f t="shared" si="742"/>
        <v>16.139125612650155</v>
      </c>
      <c r="X345" s="28">
        <f t="shared" si="742"/>
        <v>17.56172008585877</v>
      </c>
      <c r="Y345" s="28">
        <f>+Y230/Y331</f>
        <v>16.325834255066052</v>
      </c>
      <c r="Z345" s="28">
        <f t="shared" ref="Z345:AJ345" ca="1" si="743">+Z230/Z331</f>
        <v>14.530962227959602</v>
      </c>
      <c r="AA345" s="28">
        <f t="shared" ca="1" si="743"/>
        <v>16.295187686898558</v>
      </c>
      <c r="AB345" s="28">
        <f t="shared" ca="1" si="743"/>
        <v>18.315249728861637</v>
      </c>
      <c r="AC345" s="28">
        <f t="shared" ca="1" si="743"/>
        <v>20.830349749011098</v>
      </c>
      <c r="AD345" s="28">
        <f t="shared" ca="1" si="743"/>
        <v>24.157309451962412</v>
      </c>
      <c r="AE345" s="28">
        <f t="shared" ca="1" si="743"/>
        <v>27.755202735751013</v>
      </c>
      <c r="AF345" s="28">
        <f t="shared" ca="1" si="743"/>
        <v>31.640259952729394</v>
      </c>
      <c r="AG345" s="28">
        <f t="shared" ca="1" si="743"/>
        <v>35.840716420191235</v>
      </c>
      <c r="AH345" s="28">
        <f t="shared" ca="1" si="743"/>
        <v>39.749034328306614</v>
      </c>
      <c r="AI345" s="28">
        <f t="shared" ca="1" si="743"/>
        <v>43.695057187086483</v>
      </c>
      <c r="AJ345" s="28">
        <f t="shared" ca="1" si="743"/>
        <v>49.032863967868991</v>
      </c>
    </row>
    <row r="346" spans="2:42" hidden="1" outlineLevel="1" x14ac:dyDescent="0.35">
      <c r="B346" t="s">
        <v>328</v>
      </c>
      <c r="C346" s="28">
        <f t="shared" ref="C346:X346" si="744">+C246/C331</f>
        <v>1.0183667906618779</v>
      </c>
      <c r="D346" s="28">
        <f t="shared" si="744"/>
        <v>0.66510719740174362</v>
      </c>
      <c r="E346" s="28">
        <f t="shared" si="744"/>
        <v>0.99404656646035938</v>
      </c>
      <c r="F346" s="28">
        <f t="shared" si="744"/>
        <v>0.94734528832630116</v>
      </c>
      <c r="G346" s="28">
        <f t="shared" si="744"/>
        <v>1.5787519079145642</v>
      </c>
      <c r="H346" s="28">
        <f t="shared" si="744"/>
        <v>1.6653966637198754</v>
      </c>
      <c r="I346" s="28">
        <f t="shared" si="744"/>
        <v>1.466982692616714</v>
      </c>
      <c r="J346" s="28">
        <f t="shared" si="744"/>
        <v>1.5805823977359474</v>
      </c>
      <c r="K346" s="28">
        <f t="shared" si="744"/>
        <v>1.5925382291863319</v>
      </c>
      <c r="L346" s="28">
        <f t="shared" si="744"/>
        <v>1.7758705930352559</v>
      </c>
      <c r="M346" s="28">
        <f t="shared" si="744"/>
        <v>2.5448723546706256</v>
      </c>
      <c r="N346" s="28">
        <f t="shared" si="744"/>
        <v>4.2222682633738033</v>
      </c>
      <c r="O346" s="28">
        <f t="shared" si="744"/>
        <v>3.2937042594237065</v>
      </c>
      <c r="P346" s="28">
        <f t="shared" si="744"/>
        <v>5.1464770631949479</v>
      </c>
      <c r="Q346" s="28">
        <f t="shared" si="744"/>
        <v>3.3147925338938906</v>
      </c>
      <c r="R346" s="28">
        <f t="shared" si="744"/>
        <v>3.4430433013336295</v>
      </c>
      <c r="S346" s="28">
        <f t="shared" si="744"/>
        <v>5.1294160708621064</v>
      </c>
      <c r="T346" s="28">
        <f t="shared" si="744"/>
        <v>5.9670445102927117</v>
      </c>
      <c r="U346" s="28">
        <f t="shared" si="744"/>
        <v>5.7097670640791343</v>
      </c>
      <c r="V346" s="28">
        <f t="shared" si="744"/>
        <v>7.9582867396562023</v>
      </c>
      <c r="W346" s="28">
        <f t="shared" si="744"/>
        <v>9.1953222478654091</v>
      </c>
      <c r="X346" s="28">
        <f t="shared" si="744"/>
        <v>9.2493633353949143</v>
      </c>
      <c r="Y346" s="28">
        <f>+Y246/Y331</f>
        <v>6.3727382766032923</v>
      </c>
      <c r="Z346" s="28">
        <f ca="1">+Z246/Z331</f>
        <v>4.6448648301626037</v>
      </c>
      <c r="AA346" s="28">
        <f t="shared" ref="AA346:AJ346" ca="1" si="745">+AA246/AA331</f>
        <v>6.3115951874134062</v>
      </c>
      <c r="AB346" s="28">
        <f t="shared" ca="1" si="745"/>
        <v>7.398871090537428</v>
      </c>
      <c r="AC346" s="28">
        <f t="shared" ca="1" si="745"/>
        <v>8.6352574330368039</v>
      </c>
      <c r="AD346" s="28">
        <f t="shared" ca="1" si="745"/>
        <v>10.361160265650438</v>
      </c>
      <c r="AE346" s="28">
        <f t="shared" ca="1" si="745"/>
        <v>12.251887490923801</v>
      </c>
      <c r="AF346" s="28">
        <f t="shared" ca="1" si="745"/>
        <v>14.320866872260943</v>
      </c>
      <c r="AG346" s="28">
        <f t="shared" ca="1" si="745"/>
        <v>16.584127578755172</v>
      </c>
      <c r="AH346" s="28">
        <f t="shared" ca="1" si="745"/>
        <v>18.418327178435476</v>
      </c>
      <c r="AI346" s="28">
        <f t="shared" ca="1" si="745"/>
        <v>20.127098002506241</v>
      </c>
      <c r="AJ346" s="28">
        <f t="shared" ca="1" si="745"/>
        <v>22.53471393111867</v>
      </c>
      <c r="AL346" s="107"/>
    </row>
    <row r="347" spans="2:42" hidden="1" outlineLevel="1" x14ac:dyDescent="0.35">
      <c r="R347" s="3"/>
      <c r="X347" s="13"/>
      <c r="Y347" s="3"/>
      <c r="Z347" s="107"/>
      <c r="AA347" s="107"/>
      <c r="AB347" s="107"/>
      <c r="AC347" s="107"/>
      <c r="AD347" s="107"/>
      <c r="AE347" s="107"/>
      <c r="AF347" s="107"/>
      <c r="AG347" s="107"/>
      <c r="AH347" s="107"/>
      <c r="AI347" s="107"/>
      <c r="AJ347" s="107"/>
    </row>
    <row r="348" spans="2:42" hidden="1" outlineLevel="1" x14ac:dyDescent="0.35">
      <c r="R348" s="3"/>
      <c r="X348" s="13"/>
      <c r="Y348" s="3"/>
      <c r="Z348" s="107"/>
      <c r="AA348" s="107"/>
      <c r="AB348" s="107"/>
      <c r="AC348" s="107"/>
      <c r="AD348" s="107"/>
      <c r="AE348" s="107"/>
      <c r="AF348" s="107"/>
      <c r="AG348" s="107"/>
      <c r="AH348" s="107"/>
      <c r="AI348" s="107"/>
      <c r="AJ348" s="107"/>
    </row>
    <row r="349" spans="2:42" collapsed="1" x14ac:dyDescent="0.35">
      <c r="B349" s="32" t="s">
        <v>152</v>
      </c>
      <c r="C349" s="32"/>
      <c r="D349" s="32"/>
      <c r="E349" s="32"/>
      <c r="F349" s="32"/>
      <c r="G349" s="32"/>
      <c r="H349" s="32"/>
      <c r="I349" s="32"/>
      <c r="J349" s="32"/>
      <c r="K349" s="32"/>
      <c r="L349" s="32"/>
      <c r="M349" s="32"/>
      <c r="N349" s="32"/>
      <c r="O349" s="32"/>
      <c r="P349" s="32"/>
      <c r="Q349" s="32"/>
      <c r="R349" s="32"/>
      <c r="S349" s="32"/>
      <c r="T349" s="32"/>
      <c r="U349" s="32"/>
      <c r="V349" s="32"/>
      <c r="W349" s="32"/>
      <c r="X349" s="32"/>
      <c r="Y349" s="32"/>
      <c r="Z349" s="32"/>
      <c r="AA349" s="32"/>
      <c r="AB349" s="32"/>
      <c r="AC349" s="32"/>
      <c r="AD349" s="32"/>
      <c r="AE349" s="32"/>
      <c r="AF349" s="32"/>
      <c r="AG349" s="32"/>
      <c r="AH349" s="32"/>
      <c r="AI349" s="32"/>
      <c r="AJ349" s="32"/>
    </row>
    <row r="350" spans="2:42" ht="5" customHeight="1" x14ac:dyDescent="0.35"/>
    <row r="351" spans="2:42" hidden="1" outlineLevel="1" x14ac:dyDescent="0.35">
      <c r="B351" s="10" t="s">
        <v>244</v>
      </c>
      <c r="C351" s="16"/>
      <c r="D351" s="16">
        <v>1.0389999999999999</v>
      </c>
      <c r="E351" s="16">
        <v>0.93200000000000005</v>
      </c>
      <c r="F351" s="16">
        <v>0.82</v>
      </c>
      <c r="G351" s="16">
        <v>0.75</v>
      </c>
      <c r="H351" s="16">
        <v>14.859</v>
      </c>
      <c r="I351" s="16">
        <v>13.593</v>
      </c>
      <c r="J351" s="16">
        <v>11.827</v>
      </c>
      <c r="K351" s="16">
        <v>11.771000000000001</v>
      </c>
      <c r="L351" s="16">
        <v>11.771000000000001</v>
      </c>
      <c r="M351" s="16">
        <v>23.181999999999999</v>
      </c>
      <c r="N351" s="16">
        <v>23.004000000000001</v>
      </c>
      <c r="O351" s="16">
        <v>35.633000000000003</v>
      </c>
      <c r="P351" s="16">
        <v>34.96</v>
      </c>
      <c r="Q351" s="16">
        <v>35.884999999999998</v>
      </c>
      <c r="R351" s="16">
        <v>42.08</v>
      </c>
      <c r="S351" s="16">
        <v>59.012999999999998</v>
      </c>
      <c r="T351" s="16">
        <v>33.814</v>
      </c>
      <c r="U351" s="16">
        <v>37.384</v>
      </c>
      <c r="V351" s="16">
        <v>36.479999999999997</v>
      </c>
      <c r="W351" s="16">
        <v>37.923999999999999</v>
      </c>
      <c r="X351" s="16">
        <v>34.009</v>
      </c>
      <c r="Y351" s="16">
        <v>32.655999999999999</v>
      </c>
      <c r="AL351" s="7">
        <f t="shared" ref="AL351:AL356" si="746">(AI351/Y351)^(1/10)-1</f>
        <v>-1</v>
      </c>
      <c r="AM351" s="7">
        <f t="shared" ref="AM351:AM356" si="747">(Y351/O351)^(1/10)-1</f>
        <v>-8.6864101039569874E-3</v>
      </c>
      <c r="AN351" s="7">
        <f t="shared" ref="AN351:AN356" si="748">(V351/L351)^(1/10)-1</f>
        <v>0.11975793062644913</v>
      </c>
      <c r="AO351" s="7" t="e">
        <f t="shared" ref="AO351:AO356" si="749">(Y351/C351)^(1/22)-1</f>
        <v>#DIV/0!</v>
      </c>
      <c r="AP351" s="7">
        <f t="shared" ref="AP351:AP356" si="750">(AI351/V351)^(1/13)-1</f>
        <v>-1</v>
      </c>
    </row>
    <row r="352" spans="2:42" hidden="1" outlineLevel="1" x14ac:dyDescent="0.35">
      <c r="B352" s="10" t="s">
        <v>245</v>
      </c>
      <c r="C352" s="16"/>
      <c r="D352" s="16">
        <v>6.9589999999999996</v>
      </c>
      <c r="E352" s="16">
        <v>5.0839999999999996</v>
      </c>
      <c r="F352" s="16">
        <v>5.4939999999999998</v>
      </c>
      <c r="G352" s="16">
        <v>4.8680000000000003</v>
      </c>
      <c r="H352" s="16">
        <v>35.148000000000003</v>
      </c>
      <c r="I352" s="16">
        <v>39.438000000000002</v>
      </c>
      <c r="J352" s="16">
        <v>32.448</v>
      </c>
      <c r="K352" s="16">
        <v>33.832999999999998</v>
      </c>
      <c r="L352" s="16">
        <v>34.293999999999997</v>
      </c>
      <c r="M352" s="16">
        <v>33.936999999999998</v>
      </c>
      <c r="N352" s="16">
        <v>34.173000000000002</v>
      </c>
      <c r="O352" s="16">
        <v>148.881</v>
      </c>
      <c r="P352" s="16">
        <v>157.99799999999999</v>
      </c>
      <c r="Q352" s="16">
        <v>387.62099999999998</v>
      </c>
      <c r="R352" s="16">
        <v>437.28300000000002</v>
      </c>
      <c r="S352" s="16">
        <v>491.30099999999999</v>
      </c>
      <c r="T352" s="16">
        <v>473.48899999999998</v>
      </c>
      <c r="U352" s="16">
        <v>467.18099999999998</v>
      </c>
      <c r="V352" s="16">
        <v>392.25599999999997</v>
      </c>
      <c r="W352" s="16">
        <v>400.61599999999999</v>
      </c>
      <c r="X352" s="16">
        <v>496.45499999999998</v>
      </c>
      <c r="Y352" s="16">
        <v>427.96199999999999</v>
      </c>
      <c r="AL352" s="7">
        <f t="shared" si="746"/>
        <v>-1</v>
      </c>
      <c r="AM352" s="7">
        <f t="shared" si="747"/>
        <v>0.11136468680697531</v>
      </c>
      <c r="AN352" s="7">
        <f t="shared" si="748"/>
        <v>0.2759543744856956</v>
      </c>
      <c r="AO352" s="7" t="e">
        <f t="shared" si="749"/>
        <v>#DIV/0!</v>
      </c>
      <c r="AP352" s="7">
        <f t="shared" si="750"/>
        <v>-1</v>
      </c>
    </row>
    <row r="353" spans="2:42" hidden="1" outlineLevel="1" x14ac:dyDescent="0.35">
      <c r="B353" s="10" t="s">
        <v>246</v>
      </c>
      <c r="C353" s="16"/>
      <c r="D353" s="16">
        <v>187.76400000000001</v>
      </c>
      <c r="E353" s="16">
        <v>204.77799999999999</v>
      </c>
      <c r="F353" s="16">
        <v>261.43700000000001</v>
      </c>
      <c r="G353" s="16">
        <v>329.38200000000001</v>
      </c>
      <c r="H353" s="16">
        <v>521.46400000000006</v>
      </c>
      <c r="I353" s="16">
        <v>620.48299999999995</v>
      </c>
      <c r="J353" s="16">
        <v>731.42600000000004</v>
      </c>
      <c r="K353" s="16">
        <v>873.30600000000004</v>
      </c>
      <c r="L353" s="16">
        <v>997.66800000000001</v>
      </c>
      <c r="M353" s="16">
        <v>1106.9349999999999</v>
      </c>
      <c r="N353" s="16">
        <v>1266.499</v>
      </c>
      <c r="O353" s="16">
        <v>1494.6759999999999</v>
      </c>
      <c r="P353" s="16">
        <v>1749.6320000000001</v>
      </c>
      <c r="Q353" s="16">
        <v>2002.7349999999999</v>
      </c>
      <c r="R353" s="16">
        <v>2289.4250000000002</v>
      </c>
      <c r="S353" s="16">
        <v>2598.471</v>
      </c>
      <c r="T353" s="16">
        <v>2816.6750000000002</v>
      </c>
      <c r="U353" s="16">
        <v>3164.9430000000002</v>
      </c>
      <c r="V353" s="16">
        <v>3545.2240000000002</v>
      </c>
      <c r="W353" s="16">
        <v>3865.7289999999998</v>
      </c>
      <c r="X353" s="16">
        <v>3828.404</v>
      </c>
      <c r="Y353" s="16">
        <v>3925.2440000000001</v>
      </c>
      <c r="AL353" s="7">
        <f t="shared" si="746"/>
        <v>-1</v>
      </c>
      <c r="AM353" s="7">
        <f t="shared" si="747"/>
        <v>0.10136674653734268</v>
      </c>
      <c r="AN353" s="7">
        <f t="shared" si="748"/>
        <v>0.13518269971626706</v>
      </c>
      <c r="AO353" s="7" t="e">
        <f t="shared" si="749"/>
        <v>#DIV/0!</v>
      </c>
      <c r="AP353" s="7">
        <f t="shared" si="750"/>
        <v>-1</v>
      </c>
    </row>
    <row r="354" spans="2:42" hidden="1" outlineLevel="1" x14ac:dyDescent="0.35">
      <c r="B354" s="10" t="s">
        <v>247</v>
      </c>
      <c r="C354" s="16"/>
      <c r="D354" s="16">
        <v>260.142</v>
      </c>
      <c r="E354" s="16">
        <v>301.28500000000003</v>
      </c>
      <c r="F354" s="16">
        <v>361.36500000000001</v>
      </c>
      <c r="G354" s="16">
        <v>405.02199999999999</v>
      </c>
      <c r="H354" s="16">
        <v>552.19899999999996</v>
      </c>
      <c r="I354" s="16">
        <v>686.42600000000004</v>
      </c>
      <c r="J354" s="16">
        <v>814.51199999999994</v>
      </c>
      <c r="K354" s="16">
        <v>928.79499999999996</v>
      </c>
      <c r="L354" s="16">
        <v>999.30499999999995</v>
      </c>
      <c r="M354" s="16">
        <v>1107.778</v>
      </c>
      <c r="N354" s="16">
        <v>1269.3430000000001</v>
      </c>
      <c r="O354" s="16">
        <v>1577.9760000000001</v>
      </c>
      <c r="P354" s="16">
        <v>1832.221</v>
      </c>
      <c r="Q354" s="16">
        <v>1836.704</v>
      </c>
      <c r="R354" s="16">
        <v>2080.4459999999999</v>
      </c>
      <c r="S354" s="16">
        <v>2378.3029999999999</v>
      </c>
      <c r="T354" s="16">
        <v>2352.2460000000001</v>
      </c>
      <c r="U354" s="16">
        <v>2586.5639999999999</v>
      </c>
      <c r="V354" s="16">
        <v>2880.645</v>
      </c>
      <c r="W354" s="16">
        <v>3081.2979999999998</v>
      </c>
      <c r="X354" s="16">
        <v>3292.1759999999999</v>
      </c>
      <c r="Y354" s="16">
        <v>3759.2739999999999</v>
      </c>
      <c r="AL354" s="7">
        <f t="shared" si="746"/>
        <v>-1</v>
      </c>
      <c r="AM354" s="7">
        <f t="shared" si="747"/>
        <v>9.0687557468327462E-2</v>
      </c>
      <c r="AN354" s="7">
        <f t="shared" si="748"/>
        <v>0.11167840170826837</v>
      </c>
      <c r="AO354" s="7" t="e">
        <f t="shared" si="749"/>
        <v>#DIV/0!</v>
      </c>
      <c r="AP354" s="7">
        <f t="shared" si="750"/>
        <v>-1</v>
      </c>
    </row>
    <row r="355" spans="2:42" hidden="1" outlineLevel="1" x14ac:dyDescent="0.35">
      <c r="B355" s="10" t="s">
        <v>248</v>
      </c>
      <c r="C355" s="16"/>
      <c r="D355" s="16">
        <v>16.626999999999999</v>
      </c>
      <c r="E355" s="16">
        <v>49.466000000000001</v>
      </c>
      <c r="F355" s="16">
        <v>19.349</v>
      </c>
      <c r="G355" s="16">
        <v>19.541</v>
      </c>
      <c r="H355" s="16">
        <v>31.683</v>
      </c>
      <c r="I355" s="16">
        <v>48.747</v>
      </c>
      <c r="J355" s="16">
        <v>33.027000000000001</v>
      </c>
      <c r="K355" s="16">
        <v>36.875</v>
      </c>
      <c r="L355" s="16">
        <v>32.28</v>
      </c>
      <c r="M355" s="16">
        <v>38.720999999999997</v>
      </c>
      <c r="N355" s="16">
        <v>144.124</v>
      </c>
      <c r="O355" s="16">
        <v>137.387</v>
      </c>
      <c r="P355" s="16">
        <v>192.85900000000001</v>
      </c>
      <c r="Q355" s="16">
        <v>235.66</v>
      </c>
      <c r="R355" s="16">
        <v>336.51299999999998</v>
      </c>
      <c r="S355" s="16">
        <v>480.43900000000002</v>
      </c>
      <c r="T355" s="16">
        <v>576.65099999999995</v>
      </c>
      <c r="U355" s="16">
        <v>661.69500000000005</v>
      </c>
      <c r="V355" s="16">
        <v>588.34500000000003</v>
      </c>
      <c r="W355" s="16">
        <v>616.68600000000004</v>
      </c>
      <c r="X355" s="16">
        <v>592.06299999999999</v>
      </c>
      <c r="Y355" s="16">
        <v>376.63299999999998</v>
      </c>
      <c r="AB355" s="16"/>
      <c r="AL355" s="7">
        <f t="shared" si="746"/>
        <v>-1</v>
      </c>
      <c r="AM355" s="7">
        <f t="shared" si="747"/>
        <v>0.10610733658706328</v>
      </c>
      <c r="AN355" s="7">
        <f t="shared" si="748"/>
        <v>0.33681051853705513</v>
      </c>
      <c r="AO355" s="7" t="e">
        <f t="shared" si="749"/>
        <v>#DIV/0!</v>
      </c>
      <c r="AP355" s="7">
        <f t="shared" si="750"/>
        <v>-1</v>
      </c>
    </row>
    <row r="356" spans="2:42" hidden="1" outlineLevel="1" x14ac:dyDescent="0.35">
      <c r="B356" s="24" t="s">
        <v>249</v>
      </c>
      <c r="C356" s="25"/>
      <c r="D356" s="25">
        <f t="shared" ref="D356:X356" si="751">SUM(D351:D355)</f>
        <v>472.53100000000001</v>
      </c>
      <c r="E356" s="25">
        <f t="shared" si="751"/>
        <v>561.54499999999996</v>
      </c>
      <c r="F356" s="25">
        <f t="shared" si="751"/>
        <v>648.46500000000003</v>
      </c>
      <c r="G356" s="25">
        <f t="shared" si="751"/>
        <v>759.56299999999999</v>
      </c>
      <c r="H356" s="25">
        <f t="shared" si="751"/>
        <v>1155.3530000000001</v>
      </c>
      <c r="I356" s="25">
        <f t="shared" si="751"/>
        <v>1408.6870000000001</v>
      </c>
      <c r="J356" s="25">
        <f t="shared" si="751"/>
        <v>1623.24</v>
      </c>
      <c r="K356" s="25">
        <f t="shared" si="751"/>
        <v>1884.58</v>
      </c>
      <c r="L356" s="25">
        <f t="shared" si="751"/>
        <v>2075.3180000000002</v>
      </c>
      <c r="M356" s="25">
        <f t="shared" si="751"/>
        <v>2310.5529999999999</v>
      </c>
      <c r="N356" s="25">
        <f t="shared" si="751"/>
        <v>2737.143</v>
      </c>
      <c r="O356" s="25">
        <f t="shared" si="751"/>
        <v>3394.5530000000003</v>
      </c>
      <c r="P356" s="25">
        <f t="shared" si="751"/>
        <v>3967.67</v>
      </c>
      <c r="Q356" s="25">
        <f t="shared" si="751"/>
        <v>4498.6049999999996</v>
      </c>
      <c r="R356" s="25">
        <f t="shared" si="751"/>
        <v>5185.7470000000003</v>
      </c>
      <c r="S356" s="25">
        <f t="shared" si="751"/>
        <v>6007.527</v>
      </c>
      <c r="T356" s="25">
        <f t="shared" si="751"/>
        <v>6252.875</v>
      </c>
      <c r="U356" s="25">
        <f t="shared" si="751"/>
        <v>6917.7669999999998</v>
      </c>
      <c r="V356" s="25">
        <f t="shared" si="751"/>
        <v>7442.95</v>
      </c>
      <c r="W356" s="25">
        <f t="shared" si="751"/>
        <v>8002.2529999999997</v>
      </c>
      <c r="X356" s="25">
        <f t="shared" si="751"/>
        <v>8243.107</v>
      </c>
      <c r="Y356" s="25">
        <f>SUM(Y351:Y355)</f>
        <v>8521.7690000000002</v>
      </c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L356" s="7">
        <f t="shared" si="746"/>
        <v>-1</v>
      </c>
      <c r="AM356" s="7">
        <f t="shared" si="747"/>
        <v>9.64143635702428E-2</v>
      </c>
      <c r="AN356" s="7">
        <f t="shared" si="748"/>
        <v>0.13622945855660196</v>
      </c>
      <c r="AO356" s="7" t="e">
        <f t="shared" si="749"/>
        <v>#DIV/0!</v>
      </c>
      <c r="AP356" s="7">
        <f t="shared" si="750"/>
        <v>-1</v>
      </c>
    </row>
    <row r="357" spans="2:42" hidden="1" outlineLevel="1" x14ac:dyDescent="0.35">
      <c r="B357" s="10" t="s">
        <v>250</v>
      </c>
      <c r="C357" s="16"/>
      <c r="D357" s="16">
        <v>-216.75299999999999</v>
      </c>
      <c r="E357" s="16">
        <v>-263.07</v>
      </c>
      <c r="F357" s="16">
        <v>-306.01799999999997</v>
      </c>
      <c r="G357" s="16">
        <v>-347.49900000000002</v>
      </c>
      <c r="H357" s="16">
        <v>-405.27499999999998</v>
      </c>
      <c r="I357" s="16">
        <v>-557.721</v>
      </c>
      <c r="J357" s="16">
        <v>-683.91399999999999</v>
      </c>
      <c r="K357" s="16">
        <v>-836.505</v>
      </c>
      <c r="L357" s="16">
        <v>-970.38300000000004</v>
      </c>
      <c r="M357" s="16">
        <v>-1139.7449999999999</v>
      </c>
      <c r="N357" s="16">
        <v>-1304.492</v>
      </c>
      <c r="O357" s="16">
        <v>-1522.183</v>
      </c>
      <c r="P357" s="16">
        <v>-1778.259</v>
      </c>
      <c r="Q357" s="16">
        <v>-2029.5060000000001</v>
      </c>
      <c r="R357" s="16">
        <v>-2397.0070000000001</v>
      </c>
      <c r="S357" s="16">
        <v>-2832.16</v>
      </c>
      <c r="T357" s="16">
        <v>-3103.6619999999998</v>
      </c>
      <c r="U357" s="16">
        <v>-3524.098</v>
      </c>
      <c r="V357" s="16">
        <v>-3969.5659999999998</v>
      </c>
      <c r="W357" s="16">
        <v>-4480.4290000000001</v>
      </c>
      <c r="X357" s="16">
        <v>-4763.1350000000002</v>
      </c>
      <c r="Y357" s="16">
        <v>-5265.3720000000003</v>
      </c>
      <c r="Z357" s="3"/>
      <c r="AA357" s="3"/>
      <c r="AB357" s="107"/>
      <c r="AC357" s="3"/>
      <c r="AD357" s="3"/>
      <c r="AE357" s="3"/>
      <c r="AF357" s="3"/>
      <c r="AG357" s="3"/>
      <c r="AH357" s="3"/>
      <c r="AI357" s="3"/>
      <c r="AJ357" s="3"/>
    </row>
    <row r="358" spans="2:42" hidden="1" outlineLevel="1" x14ac:dyDescent="0.35">
      <c r="B358" s="24" t="s">
        <v>251</v>
      </c>
      <c r="C358" s="25"/>
      <c r="D358" s="25">
        <f t="shared" ref="D358:X358" si="752">SUM(D356:D357)</f>
        <v>255.77800000000002</v>
      </c>
      <c r="E358" s="25">
        <f t="shared" si="752"/>
        <v>298.47499999999997</v>
      </c>
      <c r="F358" s="25">
        <f t="shared" si="752"/>
        <v>342.44700000000006</v>
      </c>
      <c r="G358" s="25">
        <f t="shared" si="752"/>
        <v>412.06399999999996</v>
      </c>
      <c r="H358" s="25">
        <f t="shared" si="752"/>
        <v>750.07800000000009</v>
      </c>
      <c r="I358" s="25">
        <f t="shared" si="752"/>
        <v>850.96600000000012</v>
      </c>
      <c r="J358" s="25">
        <f t="shared" si="752"/>
        <v>939.32600000000002</v>
      </c>
      <c r="K358" s="25">
        <f t="shared" si="752"/>
        <v>1048.0749999999998</v>
      </c>
      <c r="L358" s="25">
        <f t="shared" si="752"/>
        <v>1104.9350000000002</v>
      </c>
      <c r="M358" s="25">
        <f t="shared" si="752"/>
        <v>1170.808</v>
      </c>
      <c r="N358" s="25">
        <f t="shared" si="752"/>
        <v>1432.6510000000001</v>
      </c>
      <c r="O358" s="25">
        <f t="shared" si="752"/>
        <v>1872.3700000000003</v>
      </c>
      <c r="P358" s="25">
        <f t="shared" si="752"/>
        <v>2189.4110000000001</v>
      </c>
      <c r="Q358" s="25">
        <f t="shared" si="752"/>
        <v>2469.0989999999993</v>
      </c>
      <c r="R358" s="25">
        <f t="shared" si="752"/>
        <v>2788.7400000000002</v>
      </c>
      <c r="S358" s="25">
        <f t="shared" si="752"/>
        <v>3175.3670000000002</v>
      </c>
      <c r="T358" s="25">
        <f t="shared" si="752"/>
        <v>3149.2130000000002</v>
      </c>
      <c r="U358" s="25">
        <f t="shared" si="752"/>
        <v>3393.6689999999999</v>
      </c>
      <c r="V358" s="25">
        <f t="shared" si="752"/>
        <v>3473.384</v>
      </c>
      <c r="W358" s="25">
        <f t="shared" si="752"/>
        <v>3521.8239999999996</v>
      </c>
      <c r="X358" s="25">
        <f t="shared" si="752"/>
        <v>3479.9719999999998</v>
      </c>
      <c r="Y358" s="25">
        <f>SUM(Y356:Y357)</f>
        <v>3256.3969999999999</v>
      </c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</row>
    <row r="359" spans="2:42" hidden="1" outlineLevel="1" x14ac:dyDescent="0.35">
      <c r="B359" s="10" t="s">
        <v>252</v>
      </c>
      <c r="C359" s="11"/>
      <c r="D359" s="11">
        <f t="shared" ref="D359:X359" si="753">+D358/D356</f>
        <v>0.54129358708740805</v>
      </c>
      <c r="E359" s="11">
        <f t="shared" si="753"/>
        <v>0.5315246329323563</v>
      </c>
      <c r="F359" s="11">
        <f t="shared" si="753"/>
        <v>0.52808864009622736</v>
      </c>
      <c r="G359" s="11">
        <f t="shared" si="753"/>
        <v>0.54250141199610824</v>
      </c>
      <c r="H359" s="11">
        <f t="shared" si="753"/>
        <v>0.64921976227179057</v>
      </c>
      <c r="I359" s="11">
        <f t="shared" si="753"/>
        <v>0.60408451274129737</v>
      </c>
      <c r="J359" s="11">
        <f t="shared" si="753"/>
        <v>0.57867351716320448</v>
      </c>
      <c r="K359" s="11">
        <f t="shared" si="753"/>
        <v>0.55613187023103283</v>
      </c>
      <c r="L359" s="11">
        <f t="shared" si="753"/>
        <v>0.53241720064105846</v>
      </c>
      <c r="M359" s="11">
        <f t="shared" si="753"/>
        <v>0.50672198387139356</v>
      </c>
      <c r="N359" s="11">
        <f t="shared" si="753"/>
        <v>0.52341108959232308</v>
      </c>
      <c r="O359" s="11">
        <f t="shared" si="753"/>
        <v>0.55158072358864341</v>
      </c>
      <c r="P359" s="11">
        <f t="shared" si="753"/>
        <v>0.55181277676822926</v>
      </c>
      <c r="Q359" s="11">
        <f t="shared" si="753"/>
        <v>0.54885881289866512</v>
      </c>
      <c r="R359" s="11">
        <f t="shared" si="753"/>
        <v>0.5377701611744653</v>
      </c>
      <c r="S359" s="11">
        <f t="shared" si="753"/>
        <v>0.52856474885589366</v>
      </c>
      <c r="T359" s="11">
        <f t="shared" si="753"/>
        <v>0.50364240449393283</v>
      </c>
      <c r="U359" s="11">
        <f t="shared" si="753"/>
        <v>0.49057289729474846</v>
      </c>
      <c r="V359" s="11">
        <f t="shared" si="753"/>
        <v>0.46666765193908333</v>
      </c>
      <c r="W359" s="11">
        <f t="shared" si="753"/>
        <v>0.4401040556953148</v>
      </c>
      <c r="X359" s="11">
        <f t="shared" si="753"/>
        <v>0.42216751523424356</v>
      </c>
      <c r="Y359" s="11">
        <f>+Y358/Y356</f>
        <v>0.38212687999404815</v>
      </c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</row>
    <row r="360" spans="2:42" hidden="1" outlineLevel="1" x14ac:dyDescent="0.35"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</row>
    <row r="361" spans="2:42" hidden="1" outlineLevel="1" x14ac:dyDescent="0.35">
      <c r="B361" t="s">
        <v>305</v>
      </c>
      <c r="C361" s="16"/>
      <c r="D361" s="16"/>
      <c r="E361" s="16"/>
      <c r="F361" s="16">
        <v>540</v>
      </c>
      <c r="G361" s="16">
        <v>624</v>
      </c>
      <c r="H361" s="16">
        <v>1233</v>
      </c>
      <c r="I361" s="16">
        <v>1300</v>
      </c>
      <c r="J361" s="16">
        <v>1359</v>
      </c>
      <c r="K361" s="16">
        <v>1449</v>
      </c>
      <c r="L361" s="16">
        <v>1530</v>
      </c>
      <c r="M361" s="16">
        <v>1612</v>
      </c>
      <c r="N361" s="16">
        <v>1809</v>
      </c>
      <c r="O361" s="16">
        <v>1954</v>
      </c>
      <c r="P361" s="16">
        <v>2074</v>
      </c>
      <c r="Q361" s="16">
        <v>2179</v>
      </c>
      <c r="R361" s="16">
        <v>2251</v>
      </c>
      <c r="S361" s="16">
        <v>2350</v>
      </c>
      <c r="T361" s="16">
        <v>2510</v>
      </c>
      <c r="U361" s="16">
        <v>2664</v>
      </c>
      <c r="V361" s="16">
        <v>2753</v>
      </c>
      <c r="W361" s="16">
        <v>2816</v>
      </c>
      <c r="X361" s="16">
        <v>2815</v>
      </c>
      <c r="Y361" s="16">
        <v>2724</v>
      </c>
    </row>
    <row r="362" spans="2:42" hidden="1" outlineLevel="1" x14ac:dyDescent="0.35">
      <c r="B362" t="s">
        <v>209</v>
      </c>
      <c r="C362" s="16"/>
      <c r="D362" s="16"/>
      <c r="E362" s="16"/>
      <c r="F362" s="16">
        <v>0</v>
      </c>
      <c r="G362" s="16">
        <v>0</v>
      </c>
      <c r="H362" s="16">
        <v>0</v>
      </c>
      <c r="I362" s="16">
        <v>0</v>
      </c>
      <c r="J362" s="16">
        <v>0</v>
      </c>
      <c r="K362" s="16">
        <v>0</v>
      </c>
      <c r="L362" s="16">
        <v>0</v>
      </c>
      <c r="M362" s="16">
        <v>0</v>
      </c>
      <c r="N362" s="16">
        <v>11</v>
      </c>
      <c r="O362" s="16">
        <v>36</v>
      </c>
      <c r="P362" s="16">
        <v>73</v>
      </c>
      <c r="Q362" s="16">
        <v>91</v>
      </c>
      <c r="R362" s="16">
        <v>118</v>
      </c>
      <c r="S362" s="16">
        <v>154</v>
      </c>
      <c r="T362" s="16">
        <v>237</v>
      </c>
      <c r="U362" s="16">
        <v>241</v>
      </c>
      <c r="V362" s="16">
        <v>259</v>
      </c>
      <c r="W362" s="16">
        <v>321</v>
      </c>
      <c r="X362" s="16">
        <v>339</v>
      </c>
      <c r="Y362" s="16">
        <v>350</v>
      </c>
    </row>
    <row r="363" spans="2:42" hidden="1" outlineLevel="1" x14ac:dyDescent="0.35">
      <c r="B363" s="24" t="s">
        <v>306</v>
      </c>
      <c r="C363" s="25"/>
      <c r="D363" s="25"/>
      <c r="E363" s="25"/>
      <c r="F363" s="25">
        <f t="shared" ref="F363:X363" si="754">SUM(F361:F362)</f>
        <v>540</v>
      </c>
      <c r="G363" s="25">
        <f t="shared" si="754"/>
        <v>624</v>
      </c>
      <c r="H363" s="25">
        <f t="shared" si="754"/>
        <v>1233</v>
      </c>
      <c r="I363" s="25">
        <f t="shared" si="754"/>
        <v>1300</v>
      </c>
      <c r="J363" s="25">
        <f t="shared" si="754"/>
        <v>1359</v>
      </c>
      <c r="K363" s="25">
        <f t="shared" si="754"/>
        <v>1449</v>
      </c>
      <c r="L363" s="25">
        <f t="shared" si="754"/>
        <v>1530</v>
      </c>
      <c r="M363" s="25">
        <f t="shared" si="754"/>
        <v>1612</v>
      </c>
      <c r="N363" s="25">
        <f t="shared" si="754"/>
        <v>1820</v>
      </c>
      <c r="O363" s="25">
        <f t="shared" si="754"/>
        <v>1990</v>
      </c>
      <c r="P363" s="25">
        <f t="shared" si="754"/>
        <v>2147</v>
      </c>
      <c r="Q363" s="25">
        <f t="shared" si="754"/>
        <v>2270</v>
      </c>
      <c r="R363" s="25">
        <f t="shared" si="754"/>
        <v>2369</v>
      </c>
      <c r="S363" s="25">
        <f t="shared" si="754"/>
        <v>2504</v>
      </c>
      <c r="T363" s="25">
        <f t="shared" si="754"/>
        <v>2747</v>
      </c>
      <c r="U363" s="25">
        <f t="shared" si="754"/>
        <v>2905</v>
      </c>
      <c r="V363" s="25">
        <f t="shared" si="754"/>
        <v>3012</v>
      </c>
      <c r="W363" s="25">
        <f t="shared" si="754"/>
        <v>3137</v>
      </c>
      <c r="X363" s="25">
        <f t="shared" si="754"/>
        <v>3154</v>
      </c>
      <c r="Y363" s="25">
        <f>SUM(Y361:Y362)</f>
        <v>3074</v>
      </c>
    </row>
    <row r="364" spans="2:42" hidden="1" outlineLevel="1" x14ac:dyDescent="0.35">
      <c r="B364" t="s">
        <v>310</v>
      </c>
      <c r="C364" s="3"/>
      <c r="D364" s="3"/>
      <c r="E364" s="3"/>
      <c r="F364" s="3">
        <f t="shared" ref="F364:X364" si="755">+F53/AVERAGE(E361:F361)</f>
        <v>81.797055219339654</v>
      </c>
      <c r="G364" s="3">
        <f t="shared" si="755"/>
        <v>84.092525322396114</v>
      </c>
      <c r="H364" s="3">
        <f t="shared" si="755"/>
        <v>67.507437434452683</v>
      </c>
      <c r="I364" s="3">
        <f t="shared" si="755"/>
        <v>81.326490327674691</v>
      </c>
      <c r="J364" s="3">
        <f t="shared" si="755"/>
        <v>80.481383978939448</v>
      </c>
      <c r="K364" s="3">
        <f t="shared" si="755"/>
        <v>78.347578347578349</v>
      </c>
      <c r="L364" s="3">
        <f t="shared" si="755"/>
        <v>79.221215172876811</v>
      </c>
      <c r="M364" s="3">
        <f t="shared" si="755"/>
        <v>79.56715467854869</v>
      </c>
      <c r="N364" s="3">
        <f t="shared" si="755"/>
        <v>83.016661794796846</v>
      </c>
      <c r="O364" s="3">
        <f t="shared" si="755"/>
        <v>81.318097262822221</v>
      </c>
      <c r="P364" s="3">
        <f t="shared" si="755"/>
        <v>80.933465739821244</v>
      </c>
      <c r="Q364" s="3">
        <f t="shared" si="755"/>
        <v>81.354338114272281</v>
      </c>
      <c r="R364" s="3">
        <f t="shared" si="755"/>
        <v>81.264108352144476</v>
      </c>
      <c r="S364" s="3">
        <f t="shared" si="755"/>
        <v>81.590958487285377</v>
      </c>
      <c r="T364" s="3">
        <f t="shared" si="755"/>
        <v>81.399176954732511</v>
      </c>
      <c r="U364" s="3">
        <f t="shared" si="755"/>
        <v>78.353304986470818</v>
      </c>
      <c r="V364" s="3">
        <f t="shared" si="755"/>
        <v>76.389145283367171</v>
      </c>
      <c r="W364" s="3">
        <f t="shared" si="755"/>
        <v>73.334530436344053</v>
      </c>
      <c r="X364" s="3">
        <f t="shared" si="755"/>
        <v>72.136387852956844</v>
      </c>
      <c r="Y364" s="3">
        <f>+Y53/AVERAGE(X361:Y361)</f>
        <v>71.998555695974005</v>
      </c>
    </row>
    <row r="365" spans="2:42" hidden="1" outlineLevel="1" x14ac:dyDescent="0.35">
      <c r="B365" t="s">
        <v>359</v>
      </c>
      <c r="C365" s="3"/>
      <c r="D365" s="3"/>
      <c r="E365" s="3"/>
      <c r="F365" s="28"/>
      <c r="G365" s="28"/>
      <c r="H365" s="28"/>
      <c r="I365" s="28"/>
      <c r="J365" s="28"/>
      <c r="K365" s="28"/>
      <c r="L365" s="28"/>
      <c r="M365" s="28"/>
      <c r="N365" s="3"/>
      <c r="O365" s="3"/>
      <c r="P365" s="3"/>
      <c r="Q365" s="3"/>
      <c r="R365" s="3"/>
      <c r="S365" s="3"/>
      <c r="T365" s="3"/>
      <c r="U365" s="3"/>
      <c r="V365" s="3">
        <f t="shared" ref="V365:X365" si="756">+V185/AVERAGE(U362:V362)</f>
        <v>114.8</v>
      </c>
      <c r="W365" s="3">
        <f t="shared" si="756"/>
        <v>124.82758620689656</v>
      </c>
      <c r="X365" s="3">
        <f t="shared" si="756"/>
        <v>120.90909090909091</v>
      </c>
      <c r="Y365" s="3">
        <f>+Y185/AVERAGE(X362:Y362)</f>
        <v>132.36574746008708</v>
      </c>
    </row>
    <row r="366" spans="2:42" hidden="1" outlineLevel="1" x14ac:dyDescent="0.35"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</row>
    <row r="367" spans="2:42" hidden="1" outlineLevel="1" x14ac:dyDescent="0.35">
      <c r="B367" t="s">
        <v>253</v>
      </c>
      <c r="C367" s="3"/>
      <c r="D367" s="3">
        <f t="shared" ref="D367:X367" si="757">+C371</f>
        <v>0</v>
      </c>
      <c r="E367" s="3">
        <f t="shared" si="757"/>
        <v>252.77799999999999</v>
      </c>
      <c r="F367" s="3">
        <f t="shared" si="757"/>
        <v>298.47500000000002</v>
      </c>
      <c r="G367" s="3">
        <f t="shared" si="757"/>
        <v>342.447</v>
      </c>
      <c r="H367" s="3">
        <f t="shared" si="757"/>
        <v>412.06400000000002</v>
      </c>
      <c r="I367" s="3">
        <f t="shared" si="757"/>
        <v>750.07799999999997</v>
      </c>
      <c r="J367" s="3">
        <f t="shared" si="757"/>
        <v>849.96600000000001</v>
      </c>
      <c r="K367" s="3">
        <f t="shared" si="757"/>
        <v>939.32600000000002</v>
      </c>
      <c r="L367" s="3">
        <f t="shared" si="757"/>
        <v>1048.075</v>
      </c>
      <c r="M367" s="3">
        <f t="shared" si="757"/>
        <v>1104.925</v>
      </c>
      <c r="N367" s="3">
        <f t="shared" si="757"/>
        <v>1170.808</v>
      </c>
      <c r="O367" s="3">
        <f t="shared" si="757"/>
        <v>1432.6510000000001</v>
      </c>
      <c r="P367" s="3">
        <f t="shared" si="757"/>
        <v>1872.37</v>
      </c>
      <c r="Q367" s="3">
        <f t="shared" si="757"/>
        <v>2189.4110000000001</v>
      </c>
      <c r="R367" s="3">
        <f t="shared" si="757"/>
        <v>2469.009</v>
      </c>
      <c r="S367" s="3">
        <f t="shared" si="757"/>
        <v>2788.74</v>
      </c>
      <c r="T367" s="3">
        <f t="shared" si="757"/>
        <v>3175.3670000000002</v>
      </c>
      <c r="U367" s="3">
        <f t="shared" si="757"/>
        <v>3149.2130000000002</v>
      </c>
      <c r="V367" s="3">
        <f t="shared" si="757"/>
        <v>3393.6689999999999</v>
      </c>
      <c r="W367" s="3">
        <f t="shared" si="757"/>
        <v>3473.384</v>
      </c>
      <c r="X367" s="3">
        <f t="shared" si="757"/>
        <v>3521.8240000000001</v>
      </c>
      <c r="Y367" s="3">
        <f>+X371</f>
        <v>3479.9720000000002</v>
      </c>
      <c r="Z367" s="3">
        <f>+Y371</f>
        <v>3256.3969999999999</v>
      </c>
      <c r="AA367" s="3">
        <f t="shared" ref="AA367:AJ367" ca="1" si="758">+Z371</f>
        <v>3256.7135549621908</v>
      </c>
      <c r="AB367" s="3">
        <f t="shared" ca="1" si="758"/>
        <v>3314.9326484447265</v>
      </c>
      <c r="AC367" s="3">
        <f t="shared" ca="1" si="758"/>
        <v>3377.5956633763017</v>
      </c>
      <c r="AD367" s="3">
        <f t="shared" ca="1" si="758"/>
        <v>3435.1480660339021</v>
      </c>
      <c r="AE367" s="3">
        <f t="shared" ca="1" si="758"/>
        <v>3462.4488923300696</v>
      </c>
      <c r="AF367" s="3">
        <f t="shared" ca="1" si="758"/>
        <v>3460.0711956546711</v>
      </c>
      <c r="AG367" s="3">
        <f t="shared" ca="1" si="758"/>
        <v>3431.3332022428363</v>
      </c>
      <c r="AH367" s="3">
        <f t="shared" ca="1" si="758"/>
        <v>3378.8352996856433</v>
      </c>
      <c r="AI367" s="3">
        <f t="shared" ca="1" si="758"/>
        <v>3306.4058782775364</v>
      </c>
      <c r="AJ367" s="3">
        <f t="shared" si="758"/>
        <v>3288.5958299198073</v>
      </c>
      <c r="AL367" s="7">
        <f ca="1">(AI367/Y367)^(1/10)-1</f>
        <v>-5.1031828637361221E-3</v>
      </c>
      <c r="AM367" s="7">
        <f>(Y367/O367)^(1/10)-1</f>
        <v>9.2807166087848669E-2</v>
      </c>
      <c r="AN367" s="7">
        <f>(V367/L367)^(1/10)-1</f>
        <v>0.12467673632832521</v>
      </c>
      <c r="AO367" s="7" t="e">
        <f>(Y367/C367)^(1/22)-1</f>
        <v>#DIV/0!</v>
      </c>
      <c r="AP367" s="7">
        <f ca="1">(AI367/V367)^(1/13)-1</f>
        <v>-2.0018301945272654E-3</v>
      </c>
    </row>
    <row r="368" spans="2:42" hidden="1" outlineLevel="1" x14ac:dyDescent="0.35">
      <c r="B368" s="10" t="s">
        <v>148</v>
      </c>
      <c r="C368" s="3"/>
      <c r="D368" s="3">
        <f t="shared" ref="D368:Y368" si="759">+D201-D382</f>
        <v>-95.046999999999997</v>
      </c>
      <c r="E368" s="3">
        <f t="shared" si="759"/>
        <v>-54.701000000000008</v>
      </c>
      <c r="F368" s="3">
        <f t="shared" si="759"/>
        <v>-61.158999999999992</v>
      </c>
      <c r="G368" s="3">
        <f t="shared" si="759"/>
        <v>-71.495000000000005</v>
      </c>
      <c r="H368" s="3">
        <f t="shared" si="759"/>
        <v>-105.25399999999999</v>
      </c>
      <c r="I368" s="3">
        <f t="shared" si="759"/>
        <v>-160.71699999999998</v>
      </c>
      <c r="J368" s="3">
        <f t="shared" si="759"/>
        <v>-178.99</v>
      </c>
      <c r="K368" s="3">
        <f t="shared" si="759"/>
        <v>-201.006</v>
      </c>
      <c r="L368" s="3">
        <f t="shared" si="759"/>
        <v>-214.51499999999999</v>
      </c>
      <c r="M368" s="3">
        <f t="shared" si="759"/>
        <v>-212.46299999999999</v>
      </c>
      <c r="N368" s="3">
        <f t="shared" si="759"/>
        <v>-242.63600000000002</v>
      </c>
      <c r="O368" s="3">
        <f t="shared" si="759"/>
        <v>-294.48</v>
      </c>
      <c r="P368" s="3">
        <f t="shared" si="759"/>
        <v>-367.77699999999993</v>
      </c>
      <c r="Q368" s="3">
        <f t="shared" si="759"/>
        <v>-423.04399999999998</v>
      </c>
      <c r="R368" s="3">
        <f t="shared" si="759"/>
        <v>-471.46299999999997</v>
      </c>
      <c r="S368" s="3">
        <f t="shared" si="759"/>
        <v>-545.48199999999997</v>
      </c>
      <c r="T368" s="3">
        <f t="shared" si="759"/>
        <v>-544.12899999999991</v>
      </c>
      <c r="U368" s="3">
        <f t="shared" si="759"/>
        <v>-574.79899999999998</v>
      </c>
      <c r="V368" s="3">
        <f t="shared" si="759"/>
        <v>-600.90500000000009</v>
      </c>
      <c r="W368" s="3">
        <f t="shared" si="759"/>
        <v>-616.62599999999998</v>
      </c>
      <c r="X368" s="3">
        <f t="shared" si="759"/>
        <v>-667.755</v>
      </c>
      <c r="Y368" s="3">
        <f t="shared" si="759"/>
        <v>-721.13299999999992</v>
      </c>
      <c r="Z368" s="4">
        <f>+Z367/-Z373</f>
        <v>-678.41604166666673</v>
      </c>
      <c r="AA368" s="4">
        <f t="shared" ref="AA368:AJ368" ca="1" si="760">+AA367/-AA373</f>
        <v>-651.34271099243813</v>
      </c>
      <c r="AB368" s="4">
        <f t="shared" ca="1" si="760"/>
        <v>-662.98652968894532</v>
      </c>
      <c r="AC368" s="4">
        <f t="shared" ca="1" si="760"/>
        <v>-675.51913267526038</v>
      </c>
      <c r="AD368" s="4">
        <f t="shared" ca="1" si="760"/>
        <v>-687.02961320678037</v>
      </c>
      <c r="AE368" s="4">
        <f t="shared" ca="1" si="760"/>
        <v>-692.48977846601395</v>
      </c>
      <c r="AF368" s="4">
        <f t="shared" ca="1" si="760"/>
        <v>-692.01423913093424</v>
      </c>
      <c r="AG368" s="4">
        <f t="shared" ca="1" si="760"/>
        <v>-686.26664044856727</v>
      </c>
      <c r="AH368" s="4">
        <f t="shared" ca="1" si="760"/>
        <v>-675.76705993712869</v>
      </c>
      <c r="AI368" s="4">
        <f t="shared" ca="1" si="760"/>
        <v>-661.28117565550724</v>
      </c>
      <c r="AJ368" s="4">
        <f t="shared" si="760"/>
        <v>-657.71916598396149</v>
      </c>
    </row>
    <row r="369" spans="2:42" hidden="1" outlineLevel="1" x14ac:dyDescent="0.35">
      <c r="B369" s="10" t="s">
        <v>6</v>
      </c>
      <c r="C369" s="3"/>
      <c r="D369" s="3">
        <f t="shared" ref="D369:Y369" si="761">-D232</f>
        <v>51.232999999999997</v>
      </c>
      <c r="E369" s="3">
        <f t="shared" si="761"/>
        <v>102.712</v>
      </c>
      <c r="F369" s="3">
        <f t="shared" si="761"/>
        <v>100.27200000000001</v>
      </c>
      <c r="G369" s="3">
        <f t="shared" si="761"/>
        <v>128.328</v>
      </c>
      <c r="H369" s="3">
        <f t="shared" si="761"/>
        <v>161.36500000000001</v>
      </c>
      <c r="I369" s="3">
        <f t="shared" si="761"/>
        <v>262.70800000000003</v>
      </c>
      <c r="J369" s="3">
        <f t="shared" si="761"/>
        <v>272.21199999999999</v>
      </c>
      <c r="K369" s="3">
        <f t="shared" si="761"/>
        <v>317.96199999999999</v>
      </c>
      <c r="L369" s="3">
        <f t="shared" si="761"/>
        <v>274.60500000000002</v>
      </c>
      <c r="M369" s="3">
        <f t="shared" si="761"/>
        <v>273.60199999999998</v>
      </c>
      <c r="N369" s="3">
        <f t="shared" si="761"/>
        <v>400.15600000000001</v>
      </c>
      <c r="O369" s="3">
        <f t="shared" si="761"/>
        <v>550.14599999999996</v>
      </c>
      <c r="P369" s="3">
        <f t="shared" si="761"/>
        <v>617.59699999999998</v>
      </c>
      <c r="Q369" s="3">
        <f t="shared" si="761"/>
        <v>641.33000000000004</v>
      </c>
      <c r="R369" s="3">
        <f t="shared" si="761"/>
        <v>707.99800000000005</v>
      </c>
      <c r="S369" s="3">
        <f t="shared" si="761"/>
        <v>829.09500000000003</v>
      </c>
      <c r="T369" s="3">
        <f t="shared" si="761"/>
        <v>905.25</v>
      </c>
      <c r="U369" s="3">
        <f t="shared" si="761"/>
        <v>987.13800000000003</v>
      </c>
      <c r="V369" s="3">
        <f t="shared" si="761"/>
        <v>766.54600000000005</v>
      </c>
      <c r="W369" s="3">
        <f t="shared" si="761"/>
        <v>674.54100000000005</v>
      </c>
      <c r="X369" s="3">
        <f t="shared" si="761"/>
        <v>641.46500000000003</v>
      </c>
      <c r="Y369" s="3">
        <f t="shared" si="761"/>
        <v>603.42899999999997</v>
      </c>
      <c r="Z369" s="3">
        <f ca="1">+Z371-SUM(Z367:Z368,Z370)</f>
        <v>678.73259662885766</v>
      </c>
      <c r="AA369" s="3">
        <f t="shared" ref="AA369:AJ369" ca="1" si="762">+AA371-SUM(AA367:AA368,AA370)</f>
        <v>709.561804474974</v>
      </c>
      <c r="AB369" s="3">
        <f t="shared" ca="1" si="762"/>
        <v>725.64954462052037</v>
      </c>
      <c r="AC369" s="3">
        <f t="shared" ca="1" si="762"/>
        <v>733.07153533286055</v>
      </c>
      <c r="AD369" s="3">
        <f t="shared" ca="1" si="762"/>
        <v>714.33043950294814</v>
      </c>
      <c r="AE369" s="3">
        <f t="shared" ca="1" si="762"/>
        <v>690.11208179061532</v>
      </c>
      <c r="AF369" s="3">
        <f t="shared" ca="1" si="762"/>
        <v>663.27624571909928</v>
      </c>
      <c r="AG369" s="3">
        <f t="shared" ca="1" si="762"/>
        <v>633.76873789137426</v>
      </c>
      <c r="AH369" s="3">
        <f t="shared" ca="1" si="762"/>
        <v>603.33763852902166</v>
      </c>
      <c r="AI369" s="3">
        <f t="shared" ca="1" si="762"/>
        <v>643.47112729777837</v>
      </c>
      <c r="AJ369" s="3">
        <f t="shared" si="762"/>
        <v>666.70761543251001</v>
      </c>
    </row>
    <row r="370" spans="2:42" hidden="1" outlineLevel="1" x14ac:dyDescent="0.35">
      <c r="B370" s="10" t="s">
        <v>260</v>
      </c>
      <c r="C370" s="3"/>
      <c r="D370" s="3">
        <f t="shared" ref="D370" si="763">+D371-SUM(D367:D369)</f>
        <v>296.59199999999998</v>
      </c>
      <c r="E370" s="3">
        <f t="shared" ref="E370" si="764">+E371-SUM(E367:E369)</f>
        <v>-2.3139999999999645</v>
      </c>
      <c r="F370" s="3">
        <f t="shared" ref="F370" si="765">+F371-SUM(F367:F369)</f>
        <v>4.8589999999999804</v>
      </c>
      <c r="G370" s="3">
        <f t="shared" ref="G370" si="766">+G371-SUM(G367:G369)</f>
        <v>12.784000000000049</v>
      </c>
      <c r="H370" s="3">
        <f t="shared" ref="H370" si="767">+H371-SUM(H367:H369)</f>
        <v>281.90299999999991</v>
      </c>
      <c r="I370" s="3">
        <f t="shared" ref="I370" si="768">+I371-SUM(I367:I369)</f>
        <v>-2.1029999999999518</v>
      </c>
      <c r="J370" s="3">
        <f t="shared" ref="J370" si="769">+J371-SUM(J367:J369)</f>
        <v>-3.8619999999999663</v>
      </c>
      <c r="K370" s="3">
        <f t="shared" ref="K370" si="770">+K371-SUM(K367:K369)</f>
        <v>-8.2070000000001073</v>
      </c>
      <c r="L370" s="3">
        <f t="shared" ref="L370" si="771">+L371-SUM(L367:L369)</f>
        <v>-3.2400000000000091</v>
      </c>
      <c r="M370" s="3">
        <f t="shared" ref="M370" si="772">+M371-SUM(M367:M369)</f>
        <v>4.7440000000001419</v>
      </c>
      <c r="N370" s="3">
        <f t="shared" ref="N370" si="773">+N371-SUM(N367:N369)</f>
        <v>104.32300000000009</v>
      </c>
      <c r="O370" s="3">
        <f t="shared" ref="O370" si="774">+O371-SUM(O367:O369)</f>
        <v>184.05299999999988</v>
      </c>
      <c r="P370" s="3">
        <f t="shared" ref="P370" si="775">+P371-SUM(P367:P369)</f>
        <v>67.221000000000458</v>
      </c>
      <c r="Q370" s="3">
        <f t="shared" ref="Q370" si="776">+Q371-SUM(Q367:Q369)</f>
        <v>61.311999999999898</v>
      </c>
      <c r="R370" s="3">
        <f t="shared" ref="R370" si="777">+R371-SUM(R367:R369)</f>
        <v>83.195999999999913</v>
      </c>
      <c r="S370" s="3">
        <f t="shared" ref="S370:X370" si="778">+S371-SUM(S367:S369)</f>
        <v>103.01400000000012</v>
      </c>
      <c r="T370" s="3">
        <f t="shared" si="778"/>
        <v>-387.27500000000009</v>
      </c>
      <c r="U370" s="3">
        <f t="shared" si="778"/>
        <v>-167.88300000000027</v>
      </c>
      <c r="V370" s="3">
        <f t="shared" si="778"/>
        <v>-85.925999999999476</v>
      </c>
      <c r="W370" s="3">
        <f t="shared" si="778"/>
        <v>-9.4749999999999091</v>
      </c>
      <c r="X370" s="3">
        <f t="shared" si="778"/>
        <v>-15.561999999999898</v>
      </c>
      <c r="Y370" s="3">
        <f>+Y371-SUM(Y367:Y369)</f>
        <v>-105.87100000000055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20">
        <v>0</v>
      </c>
      <c r="AF370" s="120">
        <v>0</v>
      </c>
      <c r="AG370" s="120">
        <v>0</v>
      </c>
      <c r="AH370" s="120">
        <v>0</v>
      </c>
      <c r="AI370" s="120">
        <v>0</v>
      </c>
      <c r="AJ370" s="120">
        <v>0</v>
      </c>
    </row>
    <row r="371" spans="2:42" hidden="1" outlineLevel="1" x14ac:dyDescent="0.35">
      <c r="B371" s="24" t="s">
        <v>254</v>
      </c>
      <c r="C371" s="25"/>
      <c r="D371" s="25">
        <f t="shared" ref="D371:Y371" si="779">+D261</f>
        <v>252.77799999999999</v>
      </c>
      <c r="E371" s="25">
        <f t="shared" si="779"/>
        <v>298.47500000000002</v>
      </c>
      <c r="F371" s="25">
        <f t="shared" si="779"/>
        <v>342.447</v>
      </c>
      <c r="G371" s="25">
        <f t="shared" si="779"/>
        <v>412.06400000000002</v>
      </c>
      <c r="H371" s="25">
        <f t="shared" si="779"/>
        <v>750.07799999999997</v>
      </c>
      <c r="I371" s="25">
        <f t="shared" si="779"/>
        <v>849.96600000000001</v>
      </c>
      <c r="J371" s="25">
        <f t="shared" si="779"/>
        <v>939.32600000000002</v>
      </c>
      <c r="K371" s="25">
        <f t="shared" si="779"/>
        <v>1048.075</v>
      </c>
      <c r="L371" s="25">
        <f t="shared" si="779"/>
        <v>1104.925</v>
      </c>
      <c r="M371" s="25">
        <f t="shared" si="779"/>
        <v>1170.808</v>
      </c>
      <c r="N371" s="25">
        <f t="shared" si="779"/>
        <v>1432.6510000000001</v>
      </c>
      <c r="O371" s="25">
        <f t="shared" si="779"/>
        <v>1872.37</v>
      </c>
      <c r="P371" s="25">
        <f t="shared" si="779"/>
        <v>2189.4110000000001</v>
      </c>
      <c r="Q371" s="25">
        <f t="shared" si="779"/>
        <v>2469.009</v>
      </c>
      <c r="R371" s="25">
        <f t="shared" si="779"/>
        <v>2788.74</v>
      </c>
      <c r="S371" s="25">
        <f t="shared" si="779"/>
        <v>3175.3670000000002</v>
      </c>
      <c r="T371" s="25">
        <f t="shared" si="779"/>
        <v>3149.2130000000002</v>
      </c>
      <c r="U371" s="25">
        <f t="shared" si="779"/>
        <v>3393.6689999999999</v>
      </c>
      <c r="V371" s="25">
        <f t="shared" si="779"/>
        <v>3473.384</v>
      </c>
      <c r="W371" s="25">
        <f t="shared" si="779"/>
        <v>3521.8240000000001</v>
      </c>
      <c r="X371" s="25">
        <f t="shared" si="779"/>
        <v>3479.9720000000002</v>
      </c>
      <c r="Y371" s="25">
        <f t="shared" si="779"/>
        <v>3256.3969999999999</v>
      </c>
      <c r="Z371" s="26">
        <f t="shared" ref="Z371:AJ371" ca="1" si="780">+Z372*Z195</f>
        <v>3256.7135549621908</v>
      </c>
      <c r="AA371" s="26">
        <f t="shared" ca="1" si="780"/>
        <v>3314.9326484447265</v>
      </c>
      <c r="AB371" s="26">
        <f t="shared" ca="1" si="780"/>
        <v>3377.5956633763017</v>
      </c>
      <c r="AC371" s="26">
        <f t="shared" ca="1" si="780"/>
        <v>3435.1480660339021</v>
      </c>
      <c r="AD371" s="26">
        <f t="shared" ca="1" si="780"/>
        <v>3462.4488923300696</v>
      </c>
      <c r="AE371" s="26">
        <f t="shared" ca="1" si="780"/>
        <v>3460.0711956546711</v>
      </c>
      <c r="AF371" s="26">
        <f t="shared" ca="1" si="780"/>
        <v>3431.3332022428363</v>
      </c>
      <c r="AG371" s="26">
        <f t="shared" ca="1" si="780"/>
        <v>3378.8352996856433</v>
      </c>
      <c r="AH371" s="26">
        <f t="shared" ca="1" si="780"/>
        <v>3306.4058782775364</v>
      </c>
      <c r="AI371" s="26">
        <f t="shared" si="780"/>
        <v>3288.5958299198073</v>
      </c>
      <c r="AJ371" s="26">
        <f t="shared" si="780"/>
        <v>3297.584279368356</v>
      </c>
      <c r="AL371" s="7">
        <f>(AI371/Y371)^(1/10)-1</f>
        <v>9.8441469854404495E-4</v>
      </c>
      <c r="AM371" s="7">
        <f>(Y371/O371)^(1/10)-1</f>
        <v>5.6901628792479286E-2</v>
      </c>
      <c r="AN371" s="7">
        <f>(V371/L371)^(1/10)-1</f>
        <v>0.12135209800498936</v>
      </c>
      <c r="AO371" s="7" t="e">
        <f>(Y371/C371)^(1/22)-1</f>
        <v>#DIV/0!</v>
      </c>
      <c r="AP371" s="7">
        <f>(AI371/V371)^(1/13)-1</f>
        <v>-4.196451771684373E-3</v>
      </c>
    </row>
    <row r="372" spans="2:42" hidden="1" outlineLevel="1" x14ac:dyDescent="0.35">
      <c r="B372" s="10" t="s">
        <v>273</v>
      </c>
      <c r="D372" s="11">
        <f t="shared" ref="D372:Y372" si="781">+D371/D195</f>
        <v>0.15310599636583888</v>
      </c>
      <c r="E372" s="11">
        <f t="shared" si="781"/>
        <v>0.16090296495956874</v>
      </c>
      <c r="F372" s="11">
        <f t="shared" si="781"/>
        <v>0.17845075560187598</v>
      </c>
      <c r="G372" s="11">
        <f t="shared" si="781"/>
        <v>0.18928066146072578</v>
      </c>
      <c r="H372" s="11">
        <f t="shared" si="781"/>
        <v>0.25221183591123064</v>
      </c>
      <c r="I372" s="11">
        <f t="shared" si="781"/>
        <v>0.17413767670559313</v>
      </c>
      <c r="J372" s="11">
        <f t="shared" si="781"/>
        <v>0.17844338905775076</v>
      </c>
      <c r="K372" s="11">
        <f t="shared" si="781"/>
        <v>0.18517226148409896</v>
      </c>
      <c r="L372" s="11">
        <f t="shared" si="781"/>
        <v>0.18086839089867407</v>
      </c>
      <c r="M372" s="11">
        <f t="shared" si="781"/>
        <v>0.18823279742765273</v>
      </c>
      <c r="N372" s="11">
        <f t="shared" si="781"/>
        <v>0.21281209150326799</v>
      </c>
      <c r="O372" s="11">
        <f t="shared" si="781"/>
        <v>0.2287283166381627</v>
      </c>
      <c r="P372" s="11">
        <f t="shared" si="781"/>
        <v>0.18611110166609998</v>
      </c>
      <c r="Q372" s="11">
        <f t="shared" si="781"/>
        <v>0.19296670574443142</v>
      </c>
      <c r="R372" s="11">
        <f t="shared" si="781"/>
        <v>0.2023465389638659</v>
      </c>
      <c r="S372" s="11">
        <f t="shared" si="781"/>
        <v>0.21535211936249576</v>
      </c>
      <c r="T372" s="11">
        <f t="shared" si="781"/>
        <v>0.28955617874218464</v>
      </c>
      <c r="U372" s="11">
        <f t="shared" si="781"/>
        <v>0.29756460736667867</v>
      </c>
      <c r="V372" s="11">
        <f t="shared" si="781"/>
        <v>0.30497960032333216</v>
      </c>
      <c r="W372" s="11">
        <f t="shared" si="781"/>
        <v>0.30489514485191027</v>
      </c>
      <c r="X372" s="11">
        <f t="shared" si="781"/>
        <v>0.29950796813794833</v>
      </c>
      <c r="Y372" s="11">
        <f t="shared" si="781"/>
        <v>0.28048669879065197</v>
      </c>
      <c r="Z372" s="15">
        <v>0.27</v>
      </c>
      <c r="AA372" s="15">
        <v>0.26500000000000001</v>
      </c>
      <c r="AB372" s="15">
        <v>0.26</v>
      </c>
      <c r="AC372" s="15">
        <v>0.255</v>
      </c>
      <c r="AD372" s="15">
        <v>0.25</v>
      </c>
      <c r="AE372" s="15">
        <v>0.245</v>
      </c>
      <c r="AF372" s="15">
        <v>0.24</v>
      </c>
      <c r="AG372" s="15">
        <v>0.23499999999999999</v>
      </c>
      <c r="AH372" s="15">
        <v>0.23</v>
      </c>
      <c r="AI372" s="15">
        <v>0.23</v>
      </c>
      <c r="AJ372" s="15">
        <v>0.23</v>
      </c>
    </row>
    <row r="373" spans="2:42" hidden="1" outlineLevel="1" x14ac:dyDescent="0.35">
      <c r="B373" s="10" t="s">
        <v>274</v>
      </c>
      <c r="D373" s="123">
        <f t="shared" ref="D373:Q373" si="782">+D367/-D368</f>
        <v>0</v>
      </c>
      <c r="E373" s="123">
        <f t="shared" si="782"/>
        <v>4.6210855377415392</v>
      </c>
      <c r="F373" s="123">
        <f t="shared" si="782"/>
        <v>4.8803119737078768</v>
      </c>
      <c r="G373" s="123">
        <f t="shared" si="782"/>
        <v>4.7898034827610321</v>
      </c>
      <c r="H373" s="123">
        <f t="shared" si="782"/>
        <v>3.9149486005282466</v>
      </c>
      <c r="I373" s="123">
        <f t="shared" si="782"/>
        <v>4.6670731783196553</v>
      </c>
      <c r="J373" s="123">
        <f t="shared" si="782"/>
        <v>4.7486786971339177</v>
      </c>
      <c r="K373" s="123">
        <f t="shared" si="782"/>
        <v>4.6731241853477012</v>
      </c>
      <c r="L373" s="123">
        <f t="shared" si="782"/>
        <v>4.8857888725730136</v>
      </c>
      <c r="M373" s="123">
        <f t="shared" si="782"/>
        <v>5.2005525667998667</v>
      </c>
      <c r="N373" s="123">
        <f t="shared" si="782"/>
        <v>4.8253680410161719</v>
      </c>
      <c r="O373" s="123">
        <f t="shared" si="782"/>
        <v>4.8650196957348548</v>
      </c>
      <c r="P373" s="123">
        <f t="shared" si="782"/>
        <v>5.0910470203411311</v>
      </c>
      <c r="Q373" s="123">
        <f t="shared" si="782"/>
        <v>5.1753741927553643</v>
      </c>
      <c r="R373" s="123">
        <f t="shared" ref="R373:X373" si="783">+R367/-R368</f>
        <v>5.2369093651039424</v>
      </c>
      <c r="S373" s="123">
        <f t="shared" si="783"/>
        <v>5.112432674222064</v>
      </c>
      <c r="T373" s="123">
        <f t="shared" si="783"/>
        <v>5.8356878607830138</v>
      </c>
      <c r="U373" s="123">
        <f t="shared" si="783"/>
        <v>5.4788073744039227</v>
      </c>
      <c r="V373" s="123">
        <f t="shared" si="783"/>
        <v>5.6475965418826597</v>
      </c>
      <c r="W373" s="123">
        <f t="shared" si="783"/>
        <v>5.6328860605942666</v>
      </c>
      <c r="X373" s="123">
        <f t="shared" si="783"/>
        <v>5.2741259893224317</v>
      </c>
      <c r="Y373" s="123">
        <f>+Y367/-Y368</f>
        <v>4.825700668253984</v>
      </c>
      <c r="Z373" s="124">
        <v>4.8</v>
      </c>
      <c r="AA373" s="124">
        <v>5</v>
      </c>
      <c r="AB373" s="124">
        <v>5</v>
      </c>
      <c r="AC373" s="124">
        <v>5</v>
      </c>
      <c r="AD373" s="124">
        <v>5</v>
      </c>
      <c r="AE373" s="124">
        <v>5</v>
      </c>
      <c r="AF373" s="124">
        <v>5</v>
      </c>
      <c r="AG373" s="124">
        <v>5</v>
      </c>
      <c r="AH373" s="124">
        <v>5</v>
      </c>
      <c r="AI373" s="124">
        <v>5</v>
      </c>
      <c r="AJ373" s="124">
        <v>5</v>
      </c>
    </row>
    <row r="374" spans="2:42" hidden="1" outlineLevel="1" x14ac:dyDescent="0.35">
      <c r="B374" s="10" t="s">
        <v>275</v>
      </c>
      <c r="D374" s="6">
        <f t="shared" ref="D374:Q374" si="784">-D369/D368</f>
        <v>0.53902805980199264</v>
      </c>
      <c r="E374" s="6">
        <f t="shared" si="784"/>
        <v>1.8776987623626622</v>
      </c>
      <c r="F374" s="6">
        <f t="shared" si="784"/>
        <v>1.6395297503229291</v>
      </c>
      <c r="G374" s="6">
        <f t="shared" si="784"/>
        <v>1.7949227218686621</v>
      </c>
      <c r="H374" s="6">
        <f t="shared" si="784"/>
        <v>1.5331008797765409</v>
      </c>
      <c r="I374" s="6">
        <f>-I369/I368</f>
        <v>1.6345999489786398</v>
      </c>
      <c r="J374" s="6">
        <f t="shared" si="784"/>
        <v>1.5208223923124196</v>
      </c>
      <c r="K374" s="6">
        <f t="shared" si="784"/>
        <v>1.5818532780116017</v>
      </c>
      <c r="L374" s="6">
        <f t="shared" si="784"/>
        <v>1.2801202713096989</v>
      </c>
      <c r="M374" s="6">
        <f t="shared" si="784"/>
        <v>1.2877630458009159</v>
      </c>
      <c r="N374" s="6">
        <f t="shared" si="784"/>
        <v>1.6492029212482895</v>
      </c>
      <c r="O374" s="6">
        <f t="shared" si="784"/>
        <v>1.8681947840260795</v>
      </c>
      <c r="P374" s="6">
        <f t="shared" si="784"/>
        <v>1.6792703186985594</v>
      </c>
      <c r="Q374" s="6">
        <f t="shared" si="784"/>
        <v>1.5159888805892532</v>
      </c>
      <c r="R374" s="6">
        <f t="shared" ref="R374:X374" si="785">-R369/R368</f>
        <v>1.5017042694760778</v>
      </c>
      <c r="S374" s="6">
        <f t="shared" si="785"/>
        <v>1.5199309968064942</v>
      </c>
      <c r="T374" s="6">
        <f t="shared" si="785"/>
        <v>1.6636679904949012</v>
      </c>
      <c r="U374" s="6">
        <f t="shared" si="785"/>
        <v>1.7173620691754858</v>
      </c>
      <c r="V374" s="6">
        <f t="shared" si="785"/>
        <v>1.2756525573925994</v>
      </c>
      <c r="W374" s="6">
        <f t="shared" si="785"/>
        <v>1.0939224100183906</v>
      </c>
      <c r="X374" s="6">
        <f t="shared" si="785"/>
        <v>0.96062927271229726</v>
      </c>
      <c r="Y374" s="6">
        <f>-Y369/Y368</f>
        <v>0.83677906849360661</v>
      </c>
      <c r="Z374" s="6">
        <f t="shared" ref="Z374:AJ374" ca="1" si="786">-Z369/Z368</f>
        <v>1.0004666088988894</v>
      </c>
      <c r="AA374" s="6">
        <f t="shared" ca="1" si="786"/>
        <v>1.0893831964340686</v>
      </c>
      <c r="AB374" s="6">
        <f t="shared" ca="1" si="786"/>
        <v>1.0945162716367327</v>
      </c>
      <c r="AC374" s="6">
        <f t="shared" ca="1" si="786"/>
        <v>1.0851972947526671</v>
      </c>
      <c r="AD374" s="6">
        <f t="shared" ca="1" si="786"/>
        <v>1.0397374811381688</v>
      </c>
      <c r="AE374" s="6">
        <f t="shared" ca="1" si="786"/>
        <v>0.99656645231549024</v>
      </c>
      <c r="AF374" s="6">
        <f t="shared" ca="1" si="786"/>
        <v>0.95847196229961173</v>
      </c>
      <c r="AG374" s="6">
        <f t="shared" ca="1" si="786"/>
        <v>0.92350217909050836</v>
      </c>
      <c r="AH374" s="6">
        <f t="shared" ca="1" si="786"/>
        <v>0.89281895241409714</v>
      </c>
      <c r="AI374" s="6">
        <f t="shared" ca="1" si="786"/>
        <v>0.97306735922117493</v>
      </c>
      <c r="AJ374" s="6">
        <f t="shared" si="786"/>
        <v>1.0136660901999133</v>
      </c>
    </row>
    <row r="375" spans="2:42" hidden="1" outlineLevel="1" x14ac:dyDescent="0.35">
      <c r="B375" s="116" t="s">
        <v>285</v>
      </c>
      <c r="C375" s="24"/>
      <c r="D375" s="172">
        <f t="shared" ref="D375:Y375" si="787">AVERAGE(C371:D371)/(D57/1000)</f>
        <v>44.42340241527581</v>
      </c>
      <c r="E375" s="172">
        <f t="shared" si="787"/>
        <v>46.127796521669282</v>
      </c>
      <c r="F375" s="172">
        <f t="shared" si="787"/>
        <v>50.277114743357828</v>
      </c>
      <c r="G375" s="172">
        <f t="shared" si="787"/>
        <v>53.417282791290923</v>
      </c>
      <c r="H375" s="172">
        <f t="shared" si="787"/>
        <v>64.242474764415917</v>
      </c>
      <c r="I375" s="172">
        <f t="shared" si="787"/>
        <v>55.189932308650036</v>
      </c>
      <c r="J375" s="172">
        <f t="shared" si="787"/>
        <v>58.401089627615903</v>
      </c>
      <c r="K375" s="172">
        <f t="shared" si="787"/>
        <v>61.274831571377071</v>
      </c>
      <c r="L375" s="172">
        <f t="shared" si="787"/>
        <v>63.379605449739387</v>
      </c>
      <c r="M375" s="172">
        <f t="shared" si="787"/>
        <v>63.341975127620103</v>
      </c>
      <c r="N375" s="172">
        <f t="shared" si="787"/>
        <v>66.416559588952182</v>
      </c>
      <c r="O375" s="172">
        <f t="shared" si="787"/>
        <v>74.931563318219688</v>
      </c>
      <c r="P375" s="172">
        <f t="shared" si="787"/>
        <v>85.917854379703101</v>
      </c>
      <c r="Q375" s="172">
        <f t="shared" si="787"/>
        <v>93.237197863559572</v>
      </c>
      <c r="R375" s="172">
        <f t="shared" si="787"/>
        <v>101.16223213865513</v>
      </c>
      <c r="S375" s="172">
        <f t="shared" si="787"/>
        <v>109.78549690391678</v>
      </c>
      <c r="T375" s="172">
        <f t="shared" si="787"/>
        <v>111.85587210521213</v>
      </c>
      <c r="U375" s="172">
        <f t="shared" si="787"/>
        <v>111.14004462124801</v>
      </c>
      <c r="V375" s="172">
        <f t="shared" si="787"/>
        <v>113.79580262276171</v>
      </c>
      <c r="W375" s="172">
        <f t="shared" si="787"/>
        <v>115.37680879314367</v>
      </c>
      <c r="X375" s="172">
        <f t="shared" si="787"/>
        <v>118.18499025122657</v>
      </c>
      <c r="Y375" s="172">
        <f t="shared" si="787"/>
        <v>116.32707502854572</v>
      </c>
      <c r="Z375" s="172">
        <f t="shared" ref="Z375" ca="1" si="788">AVERAGE(Y371:Z371)/(Z57/1000)</f>
        <v>113.0064392125754</v>
      </c>
      <c r="AA375" s="172">
        <f t="shared" ref="AA375" ca="1" si="789">AVERAGE(Z371:AA371)/(AA57/1000)</f>
        <v>113.85694887078979</v>
      </c>
      <c r="AB375" s="172">
        <f t="shared" ref="AB375" ca="1" si="790">AVERAGE(AA371:AB371)/(AB57/1000)</f>
        <v>115.23690679724251</v>
      </c>
      <c r="AC375" s="172">
        <f t="shared" ref="AC375" ca="1" si="791">AVERAGE(AB371:AC371)/(AC57/1000)</f>
        <v>116.03725596063933</v>
      </c>
      <c r="AD375" s="172">
        <f t="shared" ref="AD375" ca="1" si="792">AVERAGE(AC371:AD371)/(AD57/1000)</f>
        <v>116.80324899772457</v>
      </c>
      <c r="AE375" s="172">
        <f t="shared" ref="AE375" ca="1" si="793">AVERAGE(AD371:AE371)/(AE57/1000)</f>
        <v>117.14494625915012</v>
      </c>
      <c r="AF375" s="172">
        <f t="shared" ref="AF375" ca="1" si="794">AVERAGE(AE371:AF371)/(AF57/1000)</f>
        <v>117.13935594838091</v>
      </c>
      <c r="AG375" s="172">
        <f t="shared" ref="AG375" ca="1" si="795">AVERAGE(AF371:AG371)/(AG57/1000)</f>
        <v>116.878734043121</v>
      </c>
      <c r="AH375" s="172">
        <f t="shared" ref="AH375" ca="1" si="796">AVERAGE(AG371:AH371)/(AH57/1000)</f>
        <v>116.4494687194362</v>
      </c>
      <c r="AI375" s="172">
        <f t="shared" ref="AI375" ca="1" si="797">AVERAGE(AH371:AI371)/(AI57/1000)</f>
        <v>117.20660180943564</v>
      </c>
      <c r="AJ375" s="172">
        <f t="shared" ref="AJ375" si="798">AVERAGE(AI371:AJ371)/(AJ57/1000)</f>
        <v>118.23214549901817</v>
      </c>
    </row>
    <row r="376" spans="2:42" hidden="1" outlineLevel="1" x14ac:dyDescent="0.35">
      <c r="B376" s="10" t="s">
        <v>142</v>
      </c>
      <c r="D376" s="125"/>
      <c r="E376" s="125"/>
      <c r="F376" s="125"/>
      <c r="G376" s="125"/>
      <c r="H376" s="125"/>
      <c r="I376" s="125"/>
      <c r="J376" s="125"/>
      <c r="K376" s="125"/>
      <c r="L376" s="125"/>
      <c r="M376" s="125"/>
      <c r="N376" s="125"/>
      <c r="O376" s="125"/>
      <c r="P376" s="125"/>
      <c r="Q376" s="125"/>
      <c r="R376" s="125"/>
      <c r="S376" s="125"/>
      <c r="T376" s="3"/>
      <c r="U376" s="3"/>
      <c r="V376" s="3">
        <f>+V264</f>
        <v>2830.047</v>
      </c>
      <c r="W376" s="3">
        <f>+W264</f>
        <v>2863.0889999999999</v>
      </c>
      <c r="X376" s="3">
        <f>+X264</f>
        <v>2824.7869999999998</v>
      </c>
      <c r="Y376" s="3">
        <f>+Y264</f>
        <v>2666.2420000000002</v>
      </c>
      <c r="Z376" s="6"/>
      <c r="AA376" s="6"/>
      <c r="AB376" s="6"/>
      <c r="AC376" s="6"/>
      <c r="AD376" s="6"/>
      <c r="AE376" s="6"/>
      <c r="AF376" s="6"/>
      <c r="AG376" s="6"/>
      <c r="AH376" s="6"/>
      <c r="AI376" s="6"/>
      <c r="AJ376" s="6"/>
    </row>
    <row r="377" spans="2:42" hidden="1" outlineLevel="1" x14ac:dyDescent="0.35">
      <c r="B377" s="10" t="s">
        <v>307</v>
      </c>
      <c r="D377" s="125"/>
      <c r="E377" s="125"/>
      <c r="F377" s="125"/>
      <c r="G377" s="125"/>
      <c r="H377" s="125"/>
      <c r="I377" s="125"/>
      <c r="J377" s="125"/>
      <c r="K377" s="125"/>
      <c r="L377" s="125"/>
      <c r="M377" s="125"/>
      <c r="N377" s="125"/>
      <c r="O377" s="125"/>
      <c r="P377" s="125"/>
      <c r="Q377" s="125"/>
      <c r="R377" s="125"/>
      <c r="S377" s="125"/>
      <c r="T377" s="125"/>
      <c r="U377" s="125"/>
      <c r="V377" s="3">
        <f t="shared" ref="V377:X377" si="799">+V376+V371</f>
        <v>6303.4310000000005</v>
      </c>
      <c r="W377" s="3">
        <f t="shared" si="799"/>
        <v>6384.9130000000005</v>
      </c>
      <c r="X377" s="3">
        <f t="shared" si="799"/>
        <v>6304.759</v>
      </c>
      <c r="Y377" s="3">
        <f>+Y376+Y371</f>
        <v>5922.6390000000001</v>
      </c>
      <c r="Z377" s="6"/>
      <c r="AA377" s="6"/>
      <c r="AB377" s="6"/>
      <c r="AC377" s="6"/>
      <c r="AD377" s="6"/>
      <c r="AE377" s="6"/>
      <c r="AF377" s="6"/>
      <c r="AG377" s="6"/>
      <c r="AH377" s="6"/>
      <c r="AI377" s="6"/>
      <c r="AJ377" s="6"/>
    </row>
    <row r="378" spans="2:42" hidden="1" outlineLevel="1" x14ac:dyDescent="0.35">
      <c r="B378" s="10" t="s">
        <v>308</v>
      </c>
      <c r="D378" s="125"/>
      <c r="E378" s="125"/>
      <c r="F378" s="125"/>
      <c r="G378" s="125"/>
      <c r="H378" s="125"/>
      <c r="I378" s="125"/>
      <c r="J378" s="125"/>
      <c r="K378" s="125"/>
      <c r="L378" s="125"/>
      <c r="M378" s="125"/>
      <c r="N378" s="125"/>
      <c r="O378" s="125"/>
      <c r="P378" s="125"/>
      <c r="Q378" s="125"/>
      <c r="R378" s="125"/>
      <c r="S378" s="125"/>
      <c r="T378" s="125"/>
      <c r="U378" s="125"/>
      <c r="V378" s="6">
        <f t="shared" ref="V378:X378" si="800">AVERAGE(U377:V377)/V195</f>
        <v>0.55347115868723473</v>
      </c>
      <c r="W378" s="6">
        <f t="shared" si="800"/>
        <v>0.54923449919854983</v>
      </c>
      <c r="X378" s="6">
        <f t="shared" si="800"/>
        <v>0.54607592777427727</v>
      </c>
      <c r="Y378" s="6">
        <f>AVERAGE(X377:Y377)/Y195</f>
        <v>0.52659772438978114</v>
      </c>
      <c r="Z378" s="6"/>
      <c r="AA378" s="6"/>
      <c r="AB378" s="6"/>
      <c r="AC378" s="6"/>
      <c r="AD378" s="6"/>
      <c r="AE378" s="6"/>
      <c r="AF378" s="6"/>
      <c r="AG378" s="6"/>
      <c r="AH378" s="6"/>
      <c r="AI378" s="6"/>
      <c r="AJ378" s="6"/>
    </row>
    <row r="379" spans="2:42" hidden="1" outlineLevel="1" x14ac:dyDescent="0.35">
      <c r="B379" s="10" t="s">
        <v>309</v>
      </c>
      <c r="D379" s="125"/>
      <c r="E379" s="125"/>
      <c r="F379" s="125"/>
      <c r="G379" s="125"/>
      <c r="H379" s="125"/>
      <c r="I379" s="125"/>
      <c r="J379" s="125"/>
      <c r="K379" s="125"/>
      <c r="L379" s="125"/>
      <c r="M379" s="125"/>
      <c r="N379" s="125"/>
      <c r="O379" s="125"/>
      <c r="P379" s="125"/>
      <c r="Q379" s="125"/>
      <c r="R379" s="125"/>
      <c r="S379" s="125"/>
      <c r="T379" s="125"/>
      <c r="U379" s="125"/>
      <c r="V379" s="3">
        <f>AVERAGE(U377:V377)/V53*1000</f>
        <v>30.466075398743357</v>
      </c>
      <c r="W379" s="3">
        <f>AVERAGE(V377:W377)/W53*1000</f>
        <v>31.068423114593536</v>
      </c>
      <c r="X379" s="3">
        <f>AVERAGE(W377:X377)/X53*1000</f>
        <v>31.239960610536681</v>
      </c>
      <c r="Y379" s="3">
        <f>AVERAGE(X377:Y377)/Y53*1000</f>
        <v>30.660476429287865</v>
      </c>
      <c r="Z379" s="6"/>
      <c r="AA379" s="6"/>
      <c r="AB379" s="6"/>
      <c r="AC379" s="6"/>
      <c r="AD379" s="6"/>
      <c r="AE379" s="6"/>
      <c r="AF379" s="6"/>
      <c r="AG379" s="6"/>
      <c r="AH379" s="6"/>
      <c r="AI379" s="6"/>
      <c r="AJ379" s="6"/>
    </row>
    <row r="380" spans="2:42" hidden="1" outlineLevel="1" x14ac:dyDescent="0.35">
      <c r="Y380" s="11"/>
    </row>
    <row r="381" spans="2:42" hidden="1" outlineLevel="1" x14ac:dyDescent="0.35">
      <c r="B381" t="s">
        <v>255</v>
      </c>
      <c r="C381" s="3"/>
      <c r="D381" s="3">
        <f t="shared" ref="D381:X381" si="801">+C384</f>
        <v>0</v>
      </c>
      <c r="E381" s="3">
        <f t="shared" si="801"/>
        <v>73.108000000000004</v>
      </c>
      <c r="F381" s="3">
        <f t="shared" si="801"/>
        <v>63.158999999999999</v>
      </c>
      <c r="G381" s="3">
        <f t="shared" si="801"/>
        <v>49.970999999999997</v>
      </c>
      <c r="H381" s="3">
        <f t="shared" si="801"/>
        <v>60.719000000000001</v>
      </c>
      <c r="I381" s="3">
        <f t="shared" si="801"/>
        <v>235.94399999999999</v>
      </c>
      <c r="J381" s="3">
        <f t="shared" si="801"/>
        <v>203.721</v>
      </c>
      <c r="K381" s="3">
        <f t="shared" si="801"/>
        <v>183.042</v>
      </c>
      <c r="L381" s="3">
        <f t="shared" si="801"/>
        <v>160.52099999999999</v>
      </c>
      <c r="M381" s="3">
        <f t="shared" si="801"/>
        <v>136.732</v>
      </c>
      <c r="N381" s="3">
        <f t="shared" si="801"/>
        <v>162.63499999999999</v>
      </c>
      <c r="O381" s="3">
        <f t="shared" si="801"/>
        <v>159.49100000000001</v>
      </c>
      <c r="P381" s="3">
        <f t="shared" si="801"/>
        <v>2128.1179999999999</v>
      </c>
      <c r="Q381" s="3">
        <f t="shared" si="801"/>
        <v>2024.373</v>
      </c>
      <c r="R381" s="3">
        <f t="shared" si="801"/>
        <v>1864.8420000000001</v>
      </c>
      <c r="S381" s="3">
        <f t="shared" si="801"/>
        <v>1687.326</v>
      </c>
      <c r="T381" s="3">
        <f t="shared" si="801"/>
        <v>1527.7670000000001</v>
      </c>
      <c r="U381" s="3">
        <f t="shared" si="801"/>
        <v>113.827</v>
      </c>
      <c r="V381" s="3">
        <f t="shared" si="801"/>
        <v>118.846</v>
      </c>
      <c r="W381" s="3">
        <f t="shared" si="801"/>
        <v>135.684</v>
      </c>
      <c r="X381" s="3">
        <f t="shared" si="801"/>
        <v>166.58500000000001</v>
      </c>
      <c r="Y381" s="3">
        <f>+X384</f>
        <v>177.69300000000001</v>
      </c>
      <c r="Z381" s="3">
        <f>+Y384</f>
        <v>182.68700000000001</v>
      </c>
      <c r="AA381" s="3">
        <f t="shared" ref="AA381:AJ381" si="802">+Z384</f>
        <v>170.0820981627202</v>
      </c>
      <c r="AB381" s="3">
        <f t="shared" si="802"/>
        <v>157.47719632544039</v>
      </c>
      <c r="AC381" s="3">
        <f t="shared" si="802"/>
        <v>144.87229448816058</v>
      </c>
      <c r="AD381" s="3">
        <f t="shared" si="802"/>
        <v>132.26739265088077</v>
      </c>
      <c r="AE381" s="3">
        <f t="shared" si="802"/>
        <v>119.66249081360095</v>
      </c>
      <c r="AF381" s="3">
        <f t="shared" si="802"/>
        <v>107.05758897632114</v>
      </c>
      <c r="AG381" s="3">
        <f t="shared" si="802"/>
        <v>94.452687139041331</v>
      </c>
      <c r="AH381" s="3">
        <f t="shared" si="802"/>
        <v>81.847785301761519</v>
      </c>
      <c r="AI381" s="3">
        <f t="shared" si="802"/>
        <v>69.242883464481707</v>
      </c>
      <c r="AJ381" s="3">
        <f t="shared" si="802"/>
        <v>56.637981627201889</v>
      </c>
    </row>
    <row r="382" spans="2:42" hidden="1" outlineLevel="1" x14ac:dyDescent="0.35">
      <c r="B382" s="10" t="s">
        <v>149</v>
      </c>
      <c r="C382" s="3"/>
      <c r="D382" s="16">
        <v>-10.162000000000001</v>
      </c>
      <c r="E382" s="16">
        <v>-9.9640000000000004</v>
      </c>
      <c r="F382" s="16">
        <v>-10.289</v>
      </c>
      <c r="G382" s="16">
        <v>-11.417</v>
      </c>
      <c r="H382" s="16">
        <v>-11.582000000000001</v>
      </c>
      <c r="I382" s="16">
        <v>-12.577999999999999</v>
      </c>
      <c r="J382" s="16">
        <v>-14.48</v>
      </c>
      <c r="K382" s="16">
        <v>-15.911</v>
      </c>
      <c r="L382" s="16">
        <v>-14.471</v>
      </c>
      <c r="M382" s="16">
        <v>-19.085000000000001</v>
      </c>
      <c r="N382" s="16">
        <v>-21.588999999999999</v>
      </c>
      <c r="O382" s="16">
        <v>-47.488999999999997</v>
      </c>
      <c r="P382" s="16">
        <v>-160.96</v>
      </c>
      <c r="Q382" s="16">
        <v>-167.95599999999999</v>
      </c>
      <c r="R382" s="16">
        <v>-166.53700000000001</v>
      </c>
      <c r="S382" s="16">
        <v>-174.518</v>
      </c>
      <c r="T382" s="16">
        <v>-15.782</v>
      </c>
      <c r="U382" s="16">
        <v>-16.236000000000001</v>
      </c>
      <c r="V382" s="16">
        <v>-14.247</v>
      </c>
      <c r="W382" s="16">
        <v>-13.808999999999999</v>
      </c>
      <c r="X382" s="16">
        <v>-12.86</v>
      </c>
      <c r="Y382" s="16">
        <v>-11.468999999999999</v>
      </c>
      <c r="Z382" s="126">
        <f>+Z381/-Z385</f>
        <v>-12.604901837279815</v>
      </c>
      <c r="AA382" s="126">
        <f t="shared" ref="AA382:AC382" si="803">+AA381/-AA385</f>
        <v>-12.604901837279815</v>
      </c>
      <c r="AB382" s="126">
        <f t="shared" si="803"/>
        <v>-12.604901837279815</v>
      </c>
      <c r="AC382" s="126">
        <f t="shared" si="803"/>
        <v>-12.604901837279815</v>
      </c>
      <c r="AD382" s="126">
        <f t="shared" ref="AD382" si="804">+AD381/-AD385</f>
        <v>-12.604901837279815</v>
      </c>
      <c r="AE382" s="126">
        <f t="shared" ref="AE382" si="805">+AE381/-AE385</f>
        <v>-12.604901837279817</v>
      </c>
      <c r="AF382" s="126">
        <f t="shared" ref="AF382" si="806">+AF381/-AF385</f>
        <v>-12.604901837279817</v>
      </c>
      <c r="AG382" s="126">
        <f t="shared" ref="AG382" si="807">+AG381/-AG385</f>
        <v>-12.604901837279817</v>
      </c>
      <c r="AH382" s="126">
        <f t="shared" ref="AH382" si="808">+AH381/-AH385</f>
        <v>-12.604901837279819</v>
      </c>
      <c r="AI382" s="126">
        <f t="shared" ref="AI382" si="809">+AI381/-AI385</f>
        <v>-12.60490183727982</v>
      </c>
      <c r="AJ382" s="126">
        <f t="shared" ref="AJ382" si="810">+AJ381/-AJ385</f>
        <v>-12.60490183727982</v>
      </c>
    </row>
    <row r="383" spans="2:42" hidden="1" outlineLevel="1" x14ac:dyDescent="0.35">
      <c r="B383" s="10" t="s">
        <v>259</v>
      </c>
      <c r="C383" s="3"/>
      <c r="D383" s="3">
        <f t="shared" ref="D383" si="811">+D384-SUM(D381:D382)</f>
        <v>83.27000000000001</v>
      </c>
      <c r="E383" s="3">
        <f t="shared" ref="E383" si="812">+E384-SUM(E381:E382)</f>
        <v>1.4999999999993463E-2</v>
      </c>
      <c r="F383" s="3">
        <f t="shared" ref="F383" si="813">+F384-SUM(F381:F382)</f>
        <v>-2.8990000000000009</v>
      </c>
      <c r="G383" s="3">
        <f t="shared" ref="G383" si="814">+G384-SUM(G381:G382)</f>
        <v>22.165000000000006</v>
      </c>
      <c r="H383" s="3">
        <f t="shared" ref="H383" si="815">+H384-SUM(H381:H382)</f>
        <v>186.80699999999999</v>
      </c>
      <c r="I383" s="3">
        <f t="shared" ref="I383" si="816">+I384-SUM(I381:I382)</f>
        <v>-19.644999999999982</v>
      </c>
      <c r="J383" s="3">
        <f t="shared" ref="J383" si="817">+J384-SUM(J381:J382)</f>
        <v>-6.1990000000000123</v>
      </c>
      <c r="K383" s="3">
        <f t="shared" ref="K383" si="818">+K384-SUM(K381:K382)</f>
        <v>-6.6100000000000136</v>
      </c>
      <c r="L383" s="3">
        <f t="shared" ref="L383" si="819">+L384-SUM(L381:L382)</f>
        <v>-9.3179999999999836</v>
      </c>
      <c r="M383" s="3">
        <f t="shared" ref="M383" si="820">+M384-SUM(M381:M382)</f>
        <v>44.988</v>
      </c>
      <c r="N383" s="3">
        <f t="shared" ref="N383" si="821">+N384-SUM(N381:N382)</f>
        <v>18.445000000000022</v>
      </c>
      <c r="O383" s="3">
        <f t="shared" ref="O383" si="822">+O384-SUM(O381:O382)</f>
        <v>2016.116</v>
      </c>
      <c r="P383" s="3">
        <f t="shared" ref="P383" si="823">+P384-SUM(P381:P382)</f>
        <v>57.215000000000146</v>
      </c>
      <c r="Q383" s="3">
        <f t="shared" ref="Q383" si="824">+Q384-SUM(Q381:Q382)</f>
        <v>8.4249999999999545</v>
      </c>
      <c r="R383" s="3">
        <f t="shared" ref="R383" si="825">+R384-SUM(R381:R382)</f>
        <v>-10.979000000000042</v>
      </c>
      <c r="S383" s="3">
        <f t="shared" ref="S383" si="826">+S384-SUM(S381:S382)</f>
        <v>14.95900000000006</v>
      </c>
      <c r="T383" s="3">
        <f t="shared" ref="T383" si="827">+T384-SUM(T381:T382)</f>
        <v>-1398.1580000000001</v>
      </c>
      <c r="U383" s="3">
        <f t="shared" ref="U383" si="828">+U384-SUM(U381:U382)</f>
        <v>21.25500000000001</v>
      </c>
      <c r="V383" s="3">
        <f t="shared" ref="V383" si="829">+V384-SUM(V381:V382)</f>
        <v>31.084999999999994</v>
      </c>
      <c r="W383" s="3">
        <f t="shared" ref="W383:X383" si="830">+W384-SUM(W381:W382)</f>
        <v>44.710000000000008</v>
      </c>
      <c r="X383" s="3">
        <f t="shared" si="830"/>
        <v>23.967999999999989</v>
      </c>
      <c r="Y383" s="3">
        <f>+Y384-SUM(Y381:Y382)</f>
        <v>16.462999999999994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20">
        <v>0</v>
      </c>
      <c r="AF383" s="120">
        <v>0</v>
      </c>
      <c r="AG383" s="120">
        <v>0</v>
      </c>
      <c r="AH383" s="120">
        <v>0</v>
      </c>
      <c r="AI383" s="120">
        <v>0</v>
      </c>
      <c r="AJ383" s="120">
        <v>0</v>
      </c>
    </row>
    <row r="384" spans="2:42" hidden="1" outlineLevel="1" x14ac:dyDescent="0.35">
      <c r="B384" s="24" t="s">
        <v>256</v>
      </c>
      <c r="C384" s="25"/>
      <c r="D384" s="25">
        <f t="shared" ref="D384:Y384" si="831">+D263</f>
        <v>73.108000000000004</v>
      </c>
      <c r="E384" s="25">
        <f t="shared" si="831"/>
        <v>63.158999999999999</v>
      </c>
      <c r="F384" s="25">
        <f t="shared" si="831"/>
        <v>49.970999999999997</v>
      </c>
      <c r="G384" s="25">
        <f t="shared" si="831"/>
        <v>60.719000000000001</v>
      </c>
      <c r="H384" s="25">
        <f t="shared" si="831"/>
        <v>235.94399999999999</v>
      </c>
      <c r="I384" s="25">
        <f t="shared" si="831"/>
        <v>203.721</v>
      </c>
      <c r="J384" s="25">
        <f t="shared" si="831"/>
        <v>183.042</v>
      </c>
      <c r="K384" s="25">
        <f t="shared" si="831"/>
        <v>160.52099999999999</v>
      </c>
      <c r="L384" s="25">
        <f t="shared" si="831"/>
        <v>136.732</v>
      </c>
      <c r="M384" s="25">
        <f t="shared" si="831"/>
        <v>162.63499999999999</v>
      </c>
      <c r="N384" s="25">
        <f t="shared" si="831"/>
        <v>159.49100000000001</v>
      </c>
      <c r="O384" s="25">
        <f t="shared" si="831"/>
        <v>2128.1179999999999</v>
      </c>
      <c r="P384" s="25">
        <f t="shared" si="831"/>
        <v>2024.373</v>
      </c>
      <c r="Q384" s="25">
        <f t="shared" si="831"/>
        <v>1864.8420000000001</v>
      </c>
      <c r="R384" s="25">
        <f t="shared" si="831"/>
        <v>1687.326</v>
      </c>
      <c r="S384" s="25">
        <f t="shared" si="831"/>
        <v>1527.7670000000001</v>
      </c>
      <c r="T384" s="25">
        <f t="shared" si="831"/>
        <v>113.827</v>
      </c>
      <c r="U384" s="25">
        <f t="shared" si="831"/>
        <v>118.846</v>
      </c>
      <c r="V384" s="25">
        <f t="shared" si="831"/>
        <v>135.684</v>
      </c>
      <c r="W384" s="25">
        <f t="shared" si="831"/>
        <v>166.58500000000001</v>
      </c>
      <c r="X384" s="25">
        <f t="shared" si="831"/>
        <v>177.69300000000001</v>
      </c>
      <c r="Y384" s="25">
        <f t="shared" si="831"/>
        <v>182.68700000000001</v>
      </c>
      <c r="Z384" s="26">
        <f>SUM(Z381:Z383)</f>
        <v>170.0820981627202</v>
      </c>
      <c r="AA384" s="26">
        <f t="shared" ref="AA384:AJ384" si="832">SUM(AA381:AA383)</f>
        <v>157.47719632544039</v>
      </c>
      <c r="AB384" s="26">
        <f t="shared" si="832"/>
        <v>144.87229448816058</v>
      </c>
      <c r="AC384" s="26">
        <f t="shared" si="832"/>
        <v>132.26739265088077</v>
      </c>
      <c r="AD384" s="26">
        <f t="shared" si="832"/>
        <v>119.66249081360095</v>
      </c>
      <c r="AE384" s="26">
        <f t="shared" si="832"/>
        <v>107.05758897632114</v>
      </c>
      <c r="AF384" s="26">
        <f t="shared" si="832"/>
        <v>94.452687139041331</v>
      </c>
      <c r="AG384" s="26">
        <f t="shared" si="832"/>
        <v>81.847785301761519</v>
      </c>
      <c r="AH384" s="26">
        <f t="shared" si="832"/>
        <v>69.242883464481707</v>
      </c>
      <c r="AI384" s="26">
        <f t="shared" si="832"/>
        <v>56.637981627201889</v>
      </c>
      <c r="AJ384" s="26">
        <f t="shared" si="832"/>
        <v>44.03307978992207</v>
      </c>
    </row>
    <row r="385" spans="2:36" hidden="1" outlineLevel="1" x14ac:dyDescent="0.35">
      <c r="B385" s="10" t="s">
        <v>274</v>
      </c>
      <c r="D385" s="123">
        <f t="shared" ref="D385:V385" si="833">+D381/-D382</f>
        <v>0</v>
      </c>
      <c r="E385" s="123">
        <f t="shared" si="833"/>
        <v>7.337213970293055</v>
      </c>
      <c r="F385" s="123">
        <f t="shared" si="833"/>
        <v>6.1384974244338615</v>
      </c>
      <c r="G385" s="123">
        <f t="shared" si="833"/>
        <v>4.3768941052815977</v>
      </c>
      <c r="H385" s="123">
        <f t="shared" si="833"/>
        <v>5.2425315144189257</v>
      </c>
      <c r="I385" s="123">
        <f t="shared" si="833"/>
        <v>18.75846716489108</v>
      </c>
      <c r="J385" s="123">
        <f t="shared" si="833"/>
        <v>14.069129834254143</v>
      </c>
      <c r="K385" s="123">
        <f t="shared" si="833"/>
        <v>11.504116648859281</v>
      </c>
      <c r="L385" s="123">
        <f t="shared" si="833"/>
        <v>11.092598991085618</v>
      </c>
      <c r="M385" s="123">
        <f t="shared" si="833"/>
        <v>7.1643699240241023</v>
      </c>
      <c r="N385" s="123">
        <f t="shared" si="833"/>
        <v>7.5332345175783963</v>
      </c>
      <c r="O385" s="123">
        <f t="shared" si="833"/>
        <v>3.3584830171197546</v>
      </c>
      <c r="P385" s="123">
        <f t="shared" si="833"/>
        <v>13.221409045725645</v>
      </c>
      <c r="Q385" s="123">
        <f t="shared" si="833"/>
        <v>12.05299602276787</v>
      </c>
      <c r="R385" s="123">
        <f t="shared" si="833"/>
        <v>11.197763860283301</v>
      </c>
      <c r="S385" s="123">
        <f t="shared" si="833"/>
        <v>9.6684926483228093</v>
      </c>
      <c r="T385" s="123">
        <f t="shared" si="833"/>
        <v>96.804397414776332</v>
      </c>
      <c r="U385" s="123">
        <f t="shared" si="833"/>
        <v>7.0107785168760772</v>
      </c>
      <c r="V385" s="123">
        <f t="shared" si="833"/>
        <v>8.3418263494068938</v>
      </c>
      <c r="W385" s="123">
        <f t="shared" ref="W385:X385" si="834">+W381/-W382</f>
        <v>9.8257658049098424</v>
      </c>
      <c r="X385" s="123">
        <f t="shared" si="834"/>
        <v>12.953732503888027</v>
      </c>
      <c r="Y385" s="123">
        <f>+Y381/-Y382</f>
        <v>15.493329845670941</v>
      </c>
      <c r="Z385" s="123">
        <f>+Y385-1</f>
        <v>14.493329845670941</v>
      </c>
      <c r="AA385" s="123">
        <f t="shared" ref="AA385:AJ385" si="835">+Z385-1</f>
        <v>13.493329845670941</v>
      </c>
      <c r="AB385" s="123">
        <f t="shared" si="835"/>
        <v>12.493329845670941</v>
      </c>
      <c r="AC385" s="123">
        <f t="shared" si="835"/>
        <v>11.493329845670941</v>
      </c>
      <c r="AD385" s="123">
        <f t="shared" si="835"/>
        <v>10.493329845670941</v>
      </c>
      <c r="AE385" s="123">
        <f t="shared" si="835"/>
        <v>9.4933298456709405</v>
      </c>
      <c r="AF385" s="123">
        <f t="shared" si="835"/>
        <v>8.4933298456709405</v>
      </c>
      <c r="AG385" s="123">
        <f t="shared" si="835"/>
        <v>7.4933298456709405</v>
      </c>
      <c r="AH385" s="123">
        <f t="shared" si="835"/>
        <v>6.4933298456709405</v>
      </c>
      <c r="AI385" s="123">
        <f t="shared" si="835"/>
        <v>5.4933298456709405</v>
      </c>
      <c r="AJ385" s="123">
        <f t="shared" si="835"/>
        <v>4.4933298456709405</v>
      </c>
    </row>
    <row r="386" spans="2:36" hidden="1" outlineLevel="1" x14ac:dyDescent="0.35"/>
    <row r="387" spans="2:36" hidden="1" outlineLevel="1" x14ac:dyDescent="0.35">
      <c r="B387" t="s">
        <v>257</v>
      </c>
      <c r="C387" s="3"/>
      <c r="D387" s="3">
        <f t="shared" ref="D387:X387" si="836">+C390</f>
        <v>0</v>
      </c>
      <c r="E387" s="3">
        <f t="shared" si="836"/>
        <v>855.76</v>
      </c>
      <c r="F387" s="3">
        <f t="shared" si="836"/>
        <v>864.78599999999994</v>
      </c>
      <c r="G387" s="3">
        <f t="shared" si="836"/>
        <v>934.18799999999999</v>
      </c>
      <c r="H387" s="3">
        <f t="shared" si="836"/>
        <v>1156.2260000000001</v>
      </c>
      <c r="I387" s="3">
        <f t="shared" si="836"/>
        <v>3594.3829999999998</v>
      </c>
      <c r="J387" s="3">
        <f t="shared" si="836"/>
        <v>3667.8530000000001</v>
      </c>
      <c r="K387" s="3">
        <f t="shared" si="836"/>
        <v>3767.933</v>
      </c>
      <c r="L387" s="3">
        <f t="shared" si="836"/>
        <v>3876.931</v>
      </c>
      <c r="M387" s="3">
        <f t="shared" si="836"/>
        <v>3951.1959999999999</v>
      </c>
      <c r="N387" s="3">
        <f t="shared" si="836"/>
        <v>4091.3069999999998</v>
      </c>
      <c r="O387" s="3">
        <f t="shared" si="836"/>
        <v>4946.9759999999997</v>
      </c>
      <c r="P387" s="3">
        <f t="shared" si="836"/>
        <v>8952.75</v>
      </c>
      <c r="Q387" s="3">
        <f t="shared" si="836"/>
        <v>9212.9740000000002</v>
      </c>
      <c r="R387" s="3">
        <f t="shared" si="836"/>
        <v>9415.2950000000001</v>
      </c>
      <c r="S387" s="3">
        <f t="shared" si="836"/>
        <v>9294.4789999999994</v>
      </c>
      <c r="T387" s="3">
        <f t="shared" si="836"/>
        <v>9407.3169999999991</v>
      </c>
      <c r="U387" s="3">
        <f t="shared" si="836"/>
        <v>6610.2790000000005</v>
      </c>
      <c r="V387" s="3">
        <f t="shared" si="836"/>
        <v>6841.96</v>
      </c>
      <c r="W387" s="3">
        <f t="shared" si="836"/>
        <v>6787.6350000000002</v>
      </c>
      <c r="X387" s="3">
        <f t="shared" si="836"/>
        <v>6919.1090000000004</v>
      </c>
      <c r="Y387" s="3">
        <f>+X390</f>
        <v>7046.241</v>
      </c>
      <c r="Z387" s="3">
        <f>+Y390</f>
        <v>7076.61</v>
      </c>
      <c r="AA387" s="3">
        <f t="shared" ref="AA387:AJ387" si="837">+Z390</f>
        <v>7076.61</v>
      </c>
      <c r="AB387" s="3">
        <f t="shared" si="837"/>
        <v>7076.61</v>
      </c>
      <c r="AC387" s="3">
        <f t="shared" si="837"/>
        <v>7076.61</v>
      </c>
      <c r="AD387" s="3">
        <f t="shared" si="837"/>
        <v>7076.61</v>
      </c>
      <c r="AE387" s="3">
        <f t="shared" si="837"/>
        <v>7076.61</v>
      </c>
      <c r="AF387" s="3">
        <f t="shared" si="837"/>
        <v>7076.61</v>
      </c>
      <c r="AG387" s="3">
        <f t="shared" si="837"/>
        <v>7076.61</v>
      </c>
      <c r="AH387" s="3">
        <f t="shared" si="837"/>
        <v>7076.61</v>
      </c>
      <c r="AI387" s="3">
        <f t="shared" si="837"/>
        <v>7076.61</v>
      </c>
      <c r="AJ387" s="3">
        <f t="shared" si="837"/>
        <v>7076.61</v>
      </c>
    </row>
    <row r="388" spans="2:36" hidden="1" outlineLevel="1" x14ac:dyDescent="0.35">
      <c r="B388" s="10" t="s">
        <v>258</v>
      </c>
      <c r="C388" s="3"/>
      <c r="D388" s="16">
        <v>0</v>
      </c>
      <c r="E388" s="16">
        <v>0</v>
      </c>
      <c r="F388" s="16">
        <v>0</v>
      </c>
      <c r="G388" s="16">
        <v>0</v>
      </c>
      <c r="H388" s="16">
        <v>0</v>
      </c>
      <c r="I388" s="16">
        <v>0</v>
      </c>
      <c r="J388" s="16">
        <v>0</v>
      </c>
      <c r="K388" s="16">
        <v>0</v>
      </c>
      <c r="L388" s="16">
        <v>0</v>
      </c>
      <c r="M388" s="16">
        <v>0</v>
      </c>
      <c r="N388" s="16">
        <v>-24</v>
      </c>
      <c r="O388" s="16">
        <v>0</v>
      </c>
      <c r="P388" s="16">
        <v>0</v>
      </c>
      <c r="Q388" s="16">
        <v>0</v>
      </c>
      <c r="R388" s="16">
        <v>-210.23400000000001</v>
      </c>
      <c r="S388" s="16">
        <v>-281.41500000000002</v>
      </c>
      <c r="T388" s="16">
        <v>-36.195999999999998</v>
      </c>
      <c r="U388" s="16">
        <v>-3.1059999999999999</v>
      </c>
      <c r="V388" s="16">
        <v>-124.892</v>
      </c>
      <c r="W388" s="16">
        <v>0</v>
      </c>
      <c r="X388" s="16">
        <v>0</v>
      </c>
      <c r="Y388" s="16">
        <v>0</v>
      </c>
      <c r="Z388" s="16">
        <v>0</v>
      </c>
      <c r="AA388" s="16">
        <v>0</v>
      </c>
      <c r="AB388" s="16">
        <v>0</v>
      </c>
      <c r="AC388" s="16">
        <v>0</v>
      </c>
      <c r="AD388" s="16">
        <v>0</v>
      </c>
      <c r="AE388" s="16">
        <v>0</v>
      </c>
      <c r="AF388" s="16">
        <v>0</v>
      </c>
      <c r="AG388" s="16">
        <v>0</v>
      </c>
      <c r="AH388" s="16">
        <v>0</v>
      </c>
      <c r="AI388" s="16">
        <v>0</v>
      </c>
      <c r="AJ388" s="16">
        <v>0</v>
      </c>
    </row>
    <row r="389" spans="2:36" hidden="1" outlineLevel="1" x14ac:dyDescent="0.35">
      <c r="B389" s="10" t="s">
        <v>259</v>
      </c>
      <c r="C389" s="3"/>
      <c r="D389" s="3">
        <f t="shared" ref="D389" si="838">+D390-SUM(D387:D388)</f>
        <v>855.76</v>
      </c>
      <c r="E389" s="3">
        <f t="shared" ref="E389" si="839">+E390-SUM(E387:E388)</f>
        <v>9.0259999999999536</v>
      </c>
      <c r="F389" s="3">
        <f t="shared" ref="F389" si="840">+F390-SUM(F387:F388)</f>
        <v>69.402000000000044</v>
      </c>
      <c r="G389" s="3">
        <f t="shared" ref="G389" si="841">+G390-SUM(G387:G388)</f>
        <v>222.03800000000012</v>
      </c>
      <c r="H389" s="3">
        <f t="shared" ref="H389" si="842">+H390-SUM(H387:H388)</f>
        <v>2438.1569999999997</v>
      </c>
      <c r="I389" s="3">
        <f t="shared" ref="I389" si="843">+I390-SUM(I387:I388)</f>
        <v>73.470000000000255</v>
      </c>
      <c r="J389" s="3">
        <f t="shared" ref="J389" si="844">+J390-SUM(J387:J388)</f>
        <v>100.07999999999993</v>
      </c>
      <c r="K389" s="3">
        <f t="shared" ref="K389" si="845">+K390-SUM(K387:K388)</f>
        <v>108.99800000000005</v>
      </c>
      <c r="L389" s="3">
        <f t="shared" ref="L389" si="846">+L390-SUM(L387:L388)</f>
        <v>74.264999999999873</v>
      </c>
      <c r="M389" s="3">
        <f t="shared" ref="M389" si="847">+M390-SUM(M387:M388)</f>
        <v>140.11099999999988</v>
      </c>
      <c r="N389" s="3">
        <f t="shared" ref="N389" si="848">+N390-SUM(N387:N388)</f>
        <v>879.66899999999987</v>
      </c>
      <c r="O389" s="3">
        <f t="shared" ref="O389" si="849">+O390-SUM(O387:O388)</f>
        <v>4005.7740000000003</v>
      </c>
      <c r="P389" s="3">
        <f t="shared" ref="P389" si="850">+P390-SUM(P387:P388)</f>
        <v>260.22400000000016</v>
      </c>
      <c r="Q389" s="3">
        <f t="shared" ref="Q389" si="851">+Q390-SUM(Q387:Q388)</f>
        <v>202.32099999999991</v>
      </c>
      <c r="R389" s="3">
        <f t="shared" ref="R389" si="852">+R390-SUM(R387:R388)</f>
        <v>89.417999999999665</v>
      </c>
      <c r="S389" s="3">
        <f t="shared" ref="S389" si="853">+S390-SUM(S387:S388)</f>
        <v>394.25300000000061</v>
      </c>
      <c r="T389" s="3">
        <f t="shared" ref="T389" si="854">+T390-SUM(T387:T388)</f>
        <v>-2760.8419999999987</v>
      </c>
      <c r="U389" s="3">
        <f t="shared" ref="U389" si="855">+U390-SUM(U387:U388)</f>
        <v>234.78699999999935</v>
      </c>
      <c r="V389" s="3">
        <f t="shared" ref="V389:W389" si="856">+V390-SUM(V387:V388)</f>
        <v>70.567000000000007</v>
      </c>
      <c r="W389" s="3">
        <f t="shared" si="856"/>
        <v>131.47400000000016</v>
      </c>
      <c r="X389" s="3">
        <f t="shared" ref="X389" si="857">+X390-SUM(X387:X388)</f>
        <v>127.13199999999961</v>
      </c>
      <c r="Y389" s="3">
        <f t="shared" ref="Y389" si="858">+Y390-SUM(Y387:Y388)</f>
        <v>30.368999999999687</v>
      </c>
      <c r="Z389" s="16">
        <v>0</v>
      </c>
      <c r="AA389" s="16">
        <v>0</v>
      </c>
      <c r="AB389" s="16">
        <v>0</v>
      </c>
      <c r="AC389" s="16">
        <v>0</v>
      </c>
      <c r="AD389" s="16">
        <v>0</v>
      </c>
      <c r="AE389" s="16">
        <v>0</v>
      </c>
      <c r="AF389" s="16">
        <v>0</v>
      </c>
      <c r="AG389" s="16">
        <v>0</v>
      </c>
      <c r="AH389" s="16">
        <v>0</v>
      </c>
      <c r="AI389" s="16">
        <v>0</v>
      </c>
      <c r="AJ389" s="16">
        <v>0</v>
      </c>
    </row>
    <row r="390" spans="2:36" hidden="1" outlineLevel="1" x14ac:dyDescent="0.35">
      <c r="B390" s="24" t="s">
        <v>261</v>
      </c>
      <c r="C390" s="25"/>
      <c r="D390" s="25">
        <f t="shared" ref="D390:Y390" si="859">+D262</f>
        <v>855.76</v>
      </c>
      <c r="E390" s="25">
        <f t="shared" si="859"/>
        <v>864.78599999999994</v>
      </c>
      <c r="F390" s="25">
        <f t="shared" si="859"/>
        <v>934.18799999999999</v>
      </c>
      <c r="G390" s="25">
        <f t="shared" si="859"/>
        <v>1156.2260000000001</v>
      </c>
      <c r="H390" s="25">
        <f t="shared" si="859"/>
        <v>3594.3829999999998</v>
      </c>
      <c r="I390" s="25">
        <f t="shared" si="859"/>
        <v>3667.8530000000001</v>
      </c>
      <c r="J390" s="25">
        <f t="shared" si="859"/>
        <v>3767.933</v>
      </c>
      <c r="K390" s="25">
        <f t="shared" si="859"/>
        <v>3876.931</v>
      </c>
      <c r="L390" s="25">
        <f t="shared" si="859"/>
        <v>3951.1959999999999</v>
      </c>
      <c r="M390" s="25">
        <f t="shared" si="859"/>
        <v>4091.3069999999998</v>
      </c>
      <c r="N390" s="25">
        <f t="shared" si="859"/>
        <v>4946.9759999999997</v>
      </c>
      <c r="O390" s="25">
        <f t="shared" si="859"/>
        <v>8952.75</v>
      </c>
      <c r="P390" s="25">
        <f t="shared" si="859"/>
        <v>9212.9740000000002</v>
      </c>
      <c r="Q390" s="25">
        <f t="shared" si="859"/>
        <v>9415.2950000000001</v>
      </c>
      <c r="R390" s="25">
        <f t="shared" si="859"/>
        <v>9294.4789999999994</v>
      </c>
      <c r="S390" s="25">
        <f t="shared" si="859"/>
        <v>9407.3169999999991</v>
      </c>
      <c r="T390" s="25">
        <f t="shared" si="859"/>
        <v>6610.2790000000005</v>
      </c>
      <c r="U390" s="25">
        <f t="shared" si="859"/>
        <v>6841.96</v>
      </c>
      <c r="V390" s="25">
        <f t="shared" si="859"/>
        <v>6787.6350000000002</v>
      </c>
      <c r="W390" s="25">
        <f t="shared" si="859"/>
        <v>6919.1090000000004</v>
      </c>
      <c r="X390" s="25">
        <f t="shared" si="859"/>
        <v>7046.241</v>
      </c>
      <c r="Y390" s="25">
        <f t="shared" si="859"/>
        <v>7076.61</v>
      </c>
      <c r="Z390" s="26">
        <f>SUM(Z387:Z389)</f>
        <v>7076.61</v>
      </c>
      <c r="AA390" s="26">
        <f t="shared" ref="AA390" si="860">SUM(AA387:AA389)</f>
        <v>7076.61</v>
      </c>
      <c r="AB390" s="26">
        <f t="shared" ref="AB390" si="861">SUM(AB387:AB389)</f>
        <v>7076.61</v>
      </c>
      <c r="AC390" s="26">
        <f t="shared" ref="AC390" si="862">SUM(AC387:AC389)</f>
        <v>7076.61</v>
      </c>
      <c r="AD390" s="26">
        <f t="shared" ref="AD390" si="863">SUM(AD387:AD389)</f>
        <v>7076.61</v>
      </c>
      <c r="AE390" s="26">
        <f t="shared" ref="AE390" si="864">SUM(AE387:AE389)</f>
        <v>7076.61</v>
      </c>
      <c r="AF390" s="26">
        <f t="shared" ref="AF390" si="865">SUM(AF387:AF389)</f>
        <v>7076.61</v>
      </c>
      <c r="AG390" s="26">
        <f t="shared" ref="AG390" si="866">SUM(AG387:AG389)</f>
        <v>7076.61</v>
      </c>
      <c r="AH390" s="26">
        <f t="shared" ref="AH390" si="867">SUM(AH387:AH389)</f>
        <v>7076.61</v>
      </c>
      <c r="AI390" s="26">
        <f t="shared" ref="AI390" si="868">SUM(AI387:AI389)</f>
        <v>7076.61</v>
      </c>
      <c r="AJ390" s="26">
        <f t="shared" ref="AJ390" si="869">SUM(AJ387:AJ389)</f>
        <v>7076.61</v>
      </c>
    </row>
    <row r="391" spans="2:36" hidden="1" outlineLevel="1" x14ac:dyDescent="0.35"/>
    <row r="392" spans="2:36" hidden="1" outlineLevel="1" x14ac:dyDescent="0.35"/>
    <row r="393" spans="2:36" collapsed="1" x14ac:dyDescent="0.35">
      <c r="B393" s="32" t="s">
        <v>55</v>
      </c>
      <c r="C393" s="32"/>
      <c r="D393" s="32"/>
      <c r="E393" s="32"/>
      <c r="F393" s="32"/>
      <c r="G393" s="32"/>
      <c r="H393" s="32"/>
      <c r="I393" s="32"/>
      <c r="J393" s="32"/>
      <c r="K393" s="32"/>
      <c r="L393" s="32"/>
      <c r="M393" s="32"/>
      <c r="N393" s="32"/>
      <c r="O393" s="32"/>
      <c r="P393" s="32"/>
      <c r="Q393" s="32"/>
      <c r="R393" s="32"/>
      <c r="S393" s="32"/>
      <c r="T393" s="32"/>
      <c r="U393" s="32"/>
      <c r="V393" s="32"/>
      <c r="W393" s="32"/>
      <c r="X393" s="32"/>
      <c r="Y393" s="104"/>
      <c r="Z393" s="32"/>
      <c r="AA393" s="32"/>
      <c r="AB393" s="32"/>
      <c r="AC393" s="32"/>
      <c r="AD393" s="32"/>
      <c r="AE393" s="32"/>
      <c r="AF393" s="32"/>
      <c r="AG393" s="32"/>
      <c r="AH393" s="32"/>
      <c r="AI393" s="32"/>
      <c r="AJ393" s="32"/>
    </row>
    <row r="394" spans="2:36" ht="5" customHeight="1" x14ac:dyDescent="0.35"/>
    <row r="395" spans="2:36" hidden="1" outlineLevel="1" x14ac:dyDescent="0.35">
      <c r="B395" t="s">
        <v>265</v>
      </c>
      <c r="D395" s="3">
        <f>SUM(D283:D285)</f>
        <v>503.63699999999994</v>
      </c>
      <c r="E395" s="3">
        <f>SUM(E283:E285)</f>
        <v>70.264000000000124</v>
      </c>
      <c r="F395" s="3">
        <f>SUM(F283:F285)</f>
        <v>306.87100000000004</v>
      </c>
      <c r="G395" s="3">
        <f>SUM(G283:G285)</f>
        <v>523.13400000000013</v>
      </c>
      <c r="H395" s="3">
        <f>SUM(H283:H285)</f>
        <v>850.60899999999992</v>
      </c>
      <c r="I395" s="3">
        <f>SUM(I283:I285)</f>
        <v>1245.9240000000002</v>
      </c>
      <c r="J395" s="3">
        <f>SUM(J283:J285)</f>
        <v>1732.25</v>
      </c>
      <c r="K395" s="3">
        <f>SUM(K283:K285)</f>
        <v>1767.7470000000001</v>
      </c>
      <c r="L395" s="3">
        <f>SUM(L283:L285)</f>
        <v>2135.0660000000003</v>
      </c>
      <c r="M395" s="3">
        <f>SUM(M283:M285)</f>
        <v>1978.422</v>
      </c>
      <c r="N395" s="3">
        <f>SUM(N283:N285)</f>
        <v>2141.0750000000003</v>
      </c>
      <c r="O395" s="3">
        <f>SUM(O283:O285)</f>
        <v>3763.1370000000002</v>
      </c>
      <c r="P395" s="3">
        <f>SUM(P283:P285)</f>
        <v>4432.4789999999994</v>
      </c>
      <c r="Q395" s="3">
        <f>SUM(Q283:Q285)</f>
        <v>5170.5129999999999</v>
      </c>
      <c r="R395" s="3">
        <f>SUM(R283:R285)</f>
        <v>4870.78</v>
      </c>
      <c r="S395" s="3">
        <f>SUM(S283:S285)</f>
        <v>4648.0470000000005</v>
      </c>
      <c r="T395" s="3">
        <f>SUM(T283:T285)</f>
        <v>4690.0289999999995</v>
      </c>
      <c r="U395" s="3">
        <f>SUM(U283:U285)</f>
        <v>3703.442</v>
      </c>
      <c r="V395" s="3">
        <f>SUM(V283:V285)</f>
        <v>2133.4090000000001</v>
      </c>
      <c r="W395" s="3">
        <f>SUM(W283:W285)</f>
        <v>1383.566</v>
      </c>
      <c r="X395" s="3">
        <f>SUM(X283:X285)</f>
        <v>755.50800000000004</v>
      </c>
      <c r="Y395" s="3">
        <f>SUM(Y283:Y285)</f>
        <v>712.32599999999991</v>
      </c>
      <c r="Z395" s="3">
        <f ca="1">SUM(Z283:Z285)</f>
        <v>1249.0018973634201</v>
      </c>
      <c r="AA395" s="3">
        <f ca="1">SUM(AA283:AA285)</f>
        <v>1458.2221609756728</v>
      </c>
      <c r="AB395" s="3">
        <f ca="1">SUM(AB283:AB285)</f>
        <v>1625.9293149481753</v>
      </c>
      <c r="AC395" s="3">
        <f ca="1">SUM(AC283:AC285)</f>
        <v>1637.5909156163514</v>
      </c>
      <c r="AD395" s="3">
        <f ca="1">SUM(AD283:AD285)</f>
        <v>1697.5620888185047</v>
      </c>
      <c r="AE395" s="3">
        <f ca="1">SUM(AE283:AE285)</f>
        <v>1797.1041487460705</v>
      </c>
      <c r="AF395" s="3">
        <f ca="1">SUM(AF283:AF285)</f>
        <v>1928.3840729018177</v>
      </c>
      <c r="AG395" s="3">
        <f ca="1">SUM(AG283:AG285)</f>
        <v>2083.5734632826116</v>
      </c>
      <c r="AH395" s="3">
        <f ca="1">SUM(AH283:AH285)</f>
        <v>2226.0526852086755</v>
      </c>
      <c r="AI395" s="3">
        <f ca="1">SUM(AI283:AI285)</f>
        <v>2340.3474104616562</v>
      </c>
      <c r="AJ395" s="3">
        <f ca="1">SUM(AJ283:AJ285)</f>
        <v>2457.000619970132</v>
      </c>
    </row>
    <row r="396" spans="2:36" hidden="1" outlineLevel="1" x14ac:dyDescent="0.35">
      <c r="B396" t="s">
        <v>266</v>
      </c>
      <c r="D396" s="3">
        <f>+D212-D210</f>
        <v>137.56199999999995</v>
      </c>
      <c r="E396" s="3">
        <f>+E212-E210</f>
        <v>157.69700000000009</v>
      </c>
      <c r="F396" s="3">
        <f>+F212-F210</f>
        <v>164.20000000000002</v>
      </c>
      <c r="G396" s="3">
        <f>+G212-G210</f>
        <v>204.17800000000005</v>
      </c>
      <c r="H396" s="3">
        <f>+H212-H210</f>
        <v>207.50400000000002</v>
      </c>
      <c r="I396" s="3">
        <f>+I212-I210</f>
        <v>289.6169999999999</v>
      </c>
      <c r="J396" s="3">
        <f>+J212-J210</f>
        <v>381.62700000000029</v>
      </c>
      <c r="K396" s="3">
        <f>+K212-K210</f>
        <v>373.98699999999997</v>
      </c>
      <c r="L396" s="3">
        <f>+L212-L210</f>
        <v>422.88400000000041</v>
      </c>
      <c r="M396" s="3">
        <f>+M212-M210</f>
        <v>404.2179999999999</v>
      </c>
      <c r="N396" s="3">
        <f>+N212-N210</f>
        <v>496.11300000000006</v>
      </c>
      <c r="O396" s="3">
        <f>+O212-O210</f>
        <v>536.04099999999994</v>
      </c>
      <c r="P396" s="3">
        <f>+P212-P210</f>
        <v>620.24399999999957</v>
      </c>
      <c r="Q396" s="3">
        <f>+Q212-Q210</f>
        <v>722.97300000000007</v>
      </c>
      <c r="R396" s="3">
        <f>+R212-R210</f>
        <v>270.03699999999992</v>
      </c>
      <c r="S396" s="3">
        <f>+S212-S210</f>
        <v>880.59700000000009</v>
      </c>
      <c r="T396" s="3">
        <f>+T212-T210</f>
        <v>911.35599999999999</v>
      </c>
      <c r="U396" s="3">
        <f>+U212-U210</f>
        <v>616.39500000000032</v>
      </c>
      <c r="V396" s="3">
        <f>+V212-V210</f>
        <v>705.92500000000109</v>
      </c>
      <c r="W396" s="3">
        <f>+W212-W210</f>
        <v>783.62599999999986</v>
      </c>
      <c r="X396" s="3">
        <f>+X212-X210</f>
        <v>978.61300000000017</v>
      </c>
      <c r="Y396" s="3">
        <f>+Y212-Y210</f>
        <v>546.86300000000006</v>
      </c>
      <c r="Z396" s="3">
        <f ca="1">+Z209</f>
        <v>777.91393847173049</v>
      </c>
      <c r="AA396" s="3">
        <f ca="1">+AA209</f>
        <v>859.40385972128831</v>
      </c>
      <c r="AB396" s="3">
        <f ca="1">+AB209</f>
        <v>927.52220500144904</v>
      </c>
      <c r="AC396" s="3">
        <f ca="1">+AC209</f>
        <v>981.08497839632491</v>
      </c>
      <c r="AD396" s="3">
        <f ca="1">+AD209</f>
        <v>1036.9670845885589</v>
      </c>
      <c r="AE396" s="3">
        <f ca="1">+AE209</f>
        <v>1081.9968514095797</v>
      </c>
      <c r="AF396" s="3">
        <f ca="1">+AF209</f>
        <v>1117.2243576759836</v>
      </c>
      <c r="AG396" s="3">
        <f ca="1">+AG209</f>
        <v>1142.7498414178704</v>
      </c>
      <c r="AH396" s="3">
        <f ca="1">+AH209</f>
        <v>1129.9927765588932</v>
      </c>
      <c r="AI396" s="3">
        <f ca="1">+AI209</f>
        <v>1100.2595800286158</v>
      </c>
      <c r="AJ396" s="3">
        <f ca="1">+AJ209</f>
        <v>1103.399668583985</v>
      </c>
    </row>
    <row r="397" spans="2:36" hidden="1" outlineLevel="1" x14ac:dyDescent="0.35">
      <c r="B397" t="s">
        <v>56</v>
      </c>
      <c r="D397" s="11">
        <f t="shared" ref="D397" si="870">D396/AVERAGE(C395:D395)</f>
        <v>0.27313720000714797</v>
      </c>
      <c r="E397" s="11">
        <f t="shared" ref="E397" si="871">E396/AVERAGE(D395:E395)</f>
        <v>0.54956168398382321</v>
      </c>
      <c r="F397" s="11">
        <f t="shared" ref="F397" si="872">F396/AVERAGE(E395:F395)</f>
        <v>0.87077571691834466</v>
      </c>
      <c r="G397" s="11">
        <f t="shared" ref="G397" si="873">G396/AVERAGE(F395:G395)</f>
        <v>0.49199221691435602</v>
      </c>
      <c r="H397" s="11">
        <f t="shared" ref="H397" si="874">H396/AVERAGE(G395:H395)</f>
        <v>0.30210017448678539</v>
      </c>
      <c r="I397" s="11">
        <f t="shared" ref="I397" si="875">I396/AVERAGE(H395:I395)</f>
        <v>0.27628184245132309</v>
      </c>
      <c r="J397" s="11">
        <f t="shared" ref="J397" si="876">J396/AVERAGE(I395:J395)</f>
        <v>0.2562825409126534</v>
      </c>
      <c r="K397" s="11">
        <f t="shared" ref="K397" si="877">K396/AVERAGE(J395:K395)</f>
        <v>0.21370704032032023</v>
      </c>
      <c r="L397" s="11">
        <f t="shared" ref="L397" si="878">L396/AVERAGE(K395:L395)</f>
        <v>0.21670728267021783</v>
      </c>
      <c r="M397" s="11">
        <f t="shared" ref="M397" si="879">M396/AVERAGE(L395:M395)</f>
        <v>0.19653296666964867</v>
      </c>
      <c r="N397" s="11">
        <f t="shared" ref="N397" si="880">N396/AVERAGE(M395:N395)</f>
        <v>0.24086095948121822</v>
      </c>
      <c r="O397" s="11">
        <f t="shared" ref="O397" si="881">O396/AVERAGE(N395:O395)</f>
        <v>0.18157918448727786</v>
      </c>
      <c r="P397" s="11">
        <f t="shared" ref="P397" si="882">P396/AVERAGE(O395:P395)</f>
        <v>0.15135994658607713</v>
      </c>
      <c r="Q397" s="11">
        <f t="shared" ref="Q397" si="883">Q396/AVERAGE(P395:Q395)</f>
        <v>0.15057244658748029</v>
      </c>
      <c r="R397" s="11">
        <f t="shared" ref="R397" si="884">R396/AVERAGE(Q395:R395)</f>
        <v>5.3785304342777354E-2</v>
      </c>
      <c r="S397" s="11">
        <f t="shared" ref="S397" si="885">S396/AVERAGE(R395:S395)</f>
        <v>0.1850221671220624</v>
      </c>
      <c r="T397" s="11">
        <f>T396/AVERAGE(S395:T395)</f>
        <v>0.19519138631983718</v>
      </c>
      <c r="U397" s="11">
        <f>U396/AVERAGE(T395:U395)</f>
        <v>0.14687487453045359</v>
      </c>
      <c r="V397" s="11">
        <f>V396/AVERAGE(U395:V395)</f>
        <v>0.24188556466491984</v>
      </c>
      <c r="W397" s="11">
        <f>W396/AVERAGE(V395:W395)</f>
        <v>0.44562500444273828</v>
      </c>
      <c r="X397" s="11">
        <f>X396/AVERAGE(W395:X395)</f>
        <v>0.91498751328846051</v>
      </c>
      <c r="Y397" s="11">
        <f t="shared" ref="Y397:AJ397" si="886">Y396/AVERAGE(X395:Y395)</f>
        <v>0.7451292176090758</v>
      </c>
      <c r="Z397" s="11">
        <f t="shared" ca="1" si="886"/>
        <v>0.79325230576434158</v>
      </c>
      <c r="AA397" s="11">
        <f t="shared" ca="1" si="886"/>
        <v>0.63489673643676214</v>
      </c>
      <c r="AB397" s="11">
        <f t="shared" ca="1" si="886"/>
        <v>0.60147642697971737</v>
      </c>
      <c r="AC397" s="11">
        <f t="shared" ca="1" si="886"/>
        <v>0.60124338694638091</v>
      </c>
      <c r="AD397" s="11">
        <f t="shared" ca="1" si="886"/>
        <v>0.62184078704015777</v>
      </c>
      <c r="AE397" s="11">
        <f t="shared" ca="1" si="886"/>
        <v>0.61922757588640043</v>
      </c>
      <c r="AF397" s="11">
        <f t="shared" ca="1" si="886"/>
        <v>0.59977339409319286</v>
      </c>
      <c r="AG397" s="11">
        <f t="shared" ca="1" si="886"/>
        <v>0.56967195246272828</v>
      </c>
      <c r="AH397" s="11">
        <f t="shared" ca="1" si="886"/>
        <v>0.5244040840779105</v>
      </c>
      <c r="AI397" s="11">
        <f t="shared" ca="1" si="886"/>
        <v>0.48189363918060346</v>
      </c>
      <c r="AJ397" s="11">
        <f t="shared" ca="1" si="886"/>
        <v>0.46000401120978202</v>
      </c>
    </row>
    <row r="398" spans="2:36" hidden="1" outlineLevel="1" x14ac:dyDescent="0.35">
      <c r="B398" t="s">
        <v>57</v>
      </c>
      <c r="D398" s="11">
        <f>D396/(AVERAGE(C395:D395)-AVERAGE(C251:D251))</f>
        <v>0.29288576428957708</v>
      </c>
      <c r="E398" s="11">
        <f>E396/(AVERAGE(D395:E395)-AVERAGE(D251:E251))</f>
        <v>0.71564162780935547</v>
      </c>
      <c r="F398" s="11">
        <f>F396/(AVERAGE(E395:F395)-AVERAGE(E251:F251))</f>
        <v>1.4995228375866989</v>
      </c>
      <c r="G398" s="11">
        <f>G396/(AVERAGE(F395:G395)-AVERAGE(F251:G251))</f>
        <v>0.79082206716514736</v>
      </c>
      <c r="H398" s="11">
        <f>H396/(AVERAGE(G395:H395)-AVERAGE(G251:H251))</f>
        <v>0.60150184142977858</v>
      </c>
      <c r="I398" s="11">
        <f>I396/(AVERAGE(H395:I395)-AVERAGE(H251:I251))</f>
        <v>0.42763045211587841</v>
      </c>
      <c r="J398" s="11">
        <f>J396/(AVERAGE(I395:J395)-AVERAGE(I251:J251))</f>
        <v>0.34366475965430665</v>
      </c>
      <c r="K398" s="11">
        <f>K396/(AVERAGE(J395:K395)-AVERAGE(J251:K251))</f>
        <v>0.28310150753008051</v>
      </c>
      <c r="L398" s="11">
        <f>L396/(AVERAGE(K395:L395)-AVERAGE(K251:L251))</f>
        <v>0.28646087534077391</v>
      </c>
      <c r="M398" s="11">
        <f>M396/(AVERAGE(L395:M395)-AVERAGE(L251:M251))</f>
        <v>0.29788585628421249</v>
      </c>
      <c r="N398" s="11">
        <f>N396/(AVERAGE(M395:N395)-AVERAGE(M251:N251))</f>
        <v>0.34625080436120803</v>
      </c>
      <c r="O398" s="11">
        <f>O396/(AVERAGE(N395:O395)-AVERAGE(N251:O251))</f>
        <v>0.21541973897625577</v>
      </c>
      <c r="P398" s="11">
        <f>P396/(AVERAGE(O395:P395)-AVERAGE(O251:P251))</f>
        <v>0.18471685186428818</v>
      </c>
      <c r="Q398" s="11">
        <f>Q396/(AVERAGE(P395:Q395)-AVERAGE(P251:Q251))</f>
        <v>0.18799267035229275</v>
      </c>
      <c r="R398" s="11">
        <f>R396/(AVERAGE(Q395:R395)-AVERAGE(Q251:R251))</f>
        <v>7.127909438329065E-2</v>
      </c>
      <c r="S398" s="11">
        <f>S396/(AVERAGE(R395:S395)-AVERAGE(R251:S251))</f>
        <v>0.24782930508493653</v>
      </c>
      <c r="T398" s="11">
        <f>T396/(AVERAGE(S395:T395)-AVERAGE(S251:T251))</f>
        <v>0.23023764456073934</v>
      </c>
      <c r="U398" s="11">
        <f>U396/(AVERAGE(T395:U395)-AVERAGE(T251:U251))</f>
        <v>0.16302004218614199</v>
      </c>
      <c r="V398" s="11">
        <f>V396/(AVERAGE(U395:V395)-AVERAGE(U251:V251))</f>
        <v>0.32004281594154882</v>
      </c>
      <c r="W398" s="11">
        <f>W396/(AVERAGE(V395:W395)-AVERAGE(V251:W251))</f>
        <v>0.75000873354086428</v>
      </c>
      <c r="X398" s="11">
        <f>X396/(AVERAGE(W395:X395)-AVERAGE(W251:X251))</f>
        <v>1.4474211220692554</v>
      </c>
      <c r="Y398" s="11">
        <f>Y396/(AVERAGE(X395:Y395)-AVERAGE(X251:Y251))</f>
        <v>1.4356223288635008</v>
      </c>
      <c r="Z398" s="11">
        <f ca="1">Z396/(AVERAGE(Y395:Z395)-AVERAGE(Y251:Z251))</f>
        <v>0.91578261007949302</v>
      </c>
      <c r="AA398" s="11">
        <f ca="1">AA396/(AVERAGE(Z395:AA395)-AVERAGE(Z251:AA251))</f>
        <v>0.64138040686423814</v>
      </c>
      <c r="AB398" s="11">
        <f ca="1">AB396/(AVERAGE(AA395:AB395)-AVERAGE(AA251:AB251))</f>
        <v>0.61387202964113452</v>
      </c>
      <c r="AC398" s="11">
        <f ca="1">AC396/(AVERAGE(AB395:AC395)-AVERAGE(AB251:AC251))</f>
        <v>0.6373056444060905</v>
      </c>
      <c r="AD398" s="11">
        <f ca="1">AD396/(AVERAGE(AC395:AD395)-AVERAGE(AC251:AD251))</f>
        <v>0.69251080047418034</v>
      </c>
      <c r="AE398" s="11">
        <f ca="1">AE396/(AVERAGE(AD395:AE395)-AVERAGE(AD251:AE251))</f>
        <v>0.71476428434542072</v>
      </c>
      <c r="AF398" s="11">
        <f ca="1">AF396/(AVERAGE(AE395:AF395)-AVERAGE(AE251:AF251))</f>
        <v>0.70171903010399783</v>
      </c>
      <c r="AG398" s="11">
        <f ca="1">AG396/(AVERAGE(AF395:AG395)-AVERAGE(AF251:AG251))</f>
        <v>0.66364009425427239</v>
      </c>
      <c r="AH398" s="11">
        <f ca="1">AH396/(AVERAGE(AG395:AH395)-AVERAGE(AG251:AH251))</f>
        <v>0.59703254061428934</v>
      </c>
      <c r="AI398" s="11">
        <f ca="1">AI396/(AVERAGE(AH395:AI395)-AVERAGE(AH251:AI251))</f>
        <v>0.54901384768302519</v>
      </c>
      <c r="AJ398" s="11">
        <f ca="1">AJ396/(AVERAGE(AI395:AJ395)-AVERAGE(AI251:AJ251))</f>
        <v>0.54611554630184911</v>
      </c>
    </row>
    <row r="399" spans="2:36" hidden="1" outlineLevel="1" x14ac:dyDescent="0.35">
      <c r="B399" t="s">
        <v>58</v>
      </c>
      <c r="D399" s="18">
        <f>+D398/D411</f>
        <v>1.5040429572040568</v>
      </c>
      <c r="E399" s="18">
        <f>+E398/E411</f>
        <v>3.4314735635067</v>
      </c>
      <c r="F399" s="18">
        <f>+F398/F411</f>
        <v>7.6547372287432651</v>
      </c>
      <c r="G399" s="18">
        <f>+G398/G411</f>
        <v>3.9649444194219559</v>
      </c>
      <c r="H399" s="18">
        <f>+H398/H411</f>
        <v>4.9164049415348492</v>
      </c>
      <c r="I399" s="18">
        <f>+I398/I411</f>
        <v>3.2513744625817345</v>
      </c>
      <c r="J399" s="18">
        <f>+J398/J411</f>
        <v>2.3246211025372525</v>
      </c>
      <c r="K399" s="18">
        <f>+K398/K411</f>
        <v>2.1439559831016353</v>
      </c>
      <c r="L399" s="18">
        <f>+L398/L411</f>
        <v>2.1163289287216185</v>
      </c>
      <c r="M399" s="18">
        <f>+M398/M411</f>
        <v>2.3458732777559477</v>
      </c>
      <c r="N399" s="18">
        <f>+N398/N411</f>
        <v>2.4086366331848175</v>
      </c>
      <c r="O399" s="18">
        <f>+O398/O411</f>
        <v>2.0490711637951144</v>
      </c>
      <c r="P399" s="18">
        <f>+P398/P411</f>
        <v>1.9019816360316968</v>
      </c>
      <c r="Q399" s="18">
        <f>+Q398/Q411</f>
        <v>1.8275608679052091</v>
      </c>
      <c r="R399" s="18">
        <f>+R398/R411</f>
        <v>1.0850933121355359</v>
      </c>
      <c r="S399" s="18">
        <f>+S398/S411</f>
        <v>2.2741735853881129</v>
      </c>
      <c r="T399" s="18">
        <f>+T398/T411</f>
        <v>2.2893942351338539</v>
      </c>
      <c r="U399" s="18">
        <f>+U398/U411</f>
        <v>1.984282733201544</v>
      </c>
      <c r="V399" s="18">
        <f>+V398/V411</f>
        <v>3.1276161421045456</v>
      </c>
      <c r="W399" s="18">
        <f>+W398/W411</f>
        <v>6.1908364956532118</v>
      </c>
      <c r="X399" s="18">
        <f>+X398/X411</f>
        <v>10.905700816076122</v>
      </c>
      <c r="Y399" s="18">
        <f>+Y398/Y411</f>
        <v>14.916035082498581</v>
      </c>
      <c r="Z399" s="18">
        <f ca="1">+Z398/Z411</f>
        <v>9.2569603645548764</v>
      </c>
      <c r="AA399" s="18">
        <f ca="1">+AA398/AA411</f>
        <v>6.0944511481489174</v>
      </c>
      <c r="AB399" s="18">
        <f ca="1">+AB398/AB411</f>
        <v>5.5157864894091198</v>
      </c>
      <c r="AC399" s="18">
        <f ca="1">+AC398/AC411</f>
        <v>5.44485023695227</v>
      </c>
      <c r="AD399" s="18">
        <f ca="1">+AD398/AD411</f>
        <v>5.6915045999972564</v>
      </c>
      <c r="AE399" s="18">
        <f ca="1">+AE398/AE411</f>
        <v>5.7075111034690806</v>
      </c>
      <c r="AF399" s="18">
        <f ca="1">+AF398/AF411</f>
        <v>5.486586711335053</v>
      </c>
      <c r="AG399" s="18">
        <f ca="1">+AG398/AG411</f>
        <v>5.1160322938608926</v>
      </c>
      <c r="AH399" s="18">
        <f ca="1">+AH398/AH411</f>
        <v>4.5628604286586567</v>
      </c>
      <c r="AI399" s="18">
        <f ca="1">+AI398/AI411</f>
        <v>4.1934642953985577</v>
      </c>
      <c r="AJ399" s="18">
        <f ca="1">+AJ398/AJ411</f>
        <v>4.1556995434152082</v>
      </c>
    </row>
    <row r="400" spans="2:36" hidden="1" outlineLevel="1" x14ac:dyDescent="0.35"/>
    <row r="401" spans="2:36" hidden="1" outlineLevel="1" x14ac:dyDescent="0.35">
      <c r="B401" s="10" t="s">
        <v>59</v>
      </c>
      <c r="D401" s="7">
        <f>+D209/D195</f>
        <v>8.7641429436705012E-2</v>
      </c>
      <c r="E401" s="7">
        <f>+E209/E195</f>
        <v>8.905822102425881E-2</v>
      </c>
      <c r="F401" s="7">
        <f>+F209/F195</f>
        <v>8.9035956227201674E-2</v>
      </c>
      <c r="G401" s="7">
        <f>+G209/G195</f>
        <v>9.9415250344510819E-2</v>
      </c>
      <c r="H401" s="7">
        <f>+H209/H195</f>
        <v>7.720006724949563E-2</v>
      </c>
      <c r="I401" s="7">
        <f>+I209/I195</f>
        <v>6.6687154271665619E-2</v>
      </c>
      <c r="J401" s="7">
        <f>+J209/J195</f>
        <v>8.1400455927051724E-2</v>
      </c>
      <c r="K401" s="7">
        <f>+K209/K195</f>
        <v>7.4407597173144879E-2</v>
      </c>
      <c r="L401" s="7">
        <f>+L209/L195</f>
        <v>7.8565886397119075E-2</v>
      </c>
      <c r="M401" s="7">
        <f>+M209/M195</f>
        <v>7.7613183279742745E-2</v>
      </c>
      <c r="N401" s="7">
        <f>+N209/N195</f>
        <v>8.7864973262032089E-2</v>
      </c>
      <c r="O401" s="7">
        <f>+O209/O195</f>
        <v>7.8336305888101629E-2</v>
      </c>
      <c r="P401" s="7">
        <f>+P209/P195</f>
        <v>6.3243709622577318E-2</v>
      </c>
      <c r="Q401" s="7">
        <f>+Q209/Q195</f>
        <v>6.7462993356779993E-2</v>
      </c>
      <c r="R401" s="7">
        <f>+R209/R195</f>
        <v>3.1034320127702793E-2</v>
      </c>
      <c r="S401" s="7">
        <f>+S209/S195</f>
        <v>7.0112241437775516E-2</v>
      </c>
      <c r="T401" s="7">
        <f>+T209/T195</f>
        <v>9.9144262596542854E-2</v>
      </c>
      <c r="U401" s="7">
        <f>+U209/U195</f>
        <v>6.9272589627502934E-2</v>
      </c>
      <c r="V401" s="7">
        <f>+V209/V195</f>
        <v>8.0450044982371544E-2</v>
      </c>
      <c r="W401" s="7">
        <f>+W209/W195</f>
        <v>8.6976595401151491E-2</v>
      </c>
      <c r="X401" s="7">
        <f>+X209/X195</f>
        <v>0.10430578012857088</v>
      </c>
      <c r="Y401" s="7">
        <f>+Y209/Y195</f>
        <v>6.6160089283122572E-2</v>
      </c>
      <c r="Z401" s="7">
        <f ca="1">+Z209/Z195</f>
        <v>6.4493471667883814E-2</v>
      </c>
      <c r="AA401" s="7">
        <f ca="1">+AA209/AA195</f>
        <v>6.8701855204506682E-2</v>
      </c>
      <c r="AB401" s="7">
        <f ca="1">+AB209/AB195</f>
        <v>7.1398650796262966E-2</v>
      </c>
      <c r="AC401" s="7">
        <f ca="1">+AC209/AC195</f>
        <v>7.2828496670860485E-2</v>
      </c>
      <c r="AD401" s="7">
        <f ca="1">+AD209/AD195</f>
        <v>7.4872374786933496E-2</v>
      </c>
      <c r="AE401" s="7">
        <f ca="1">+AE209/AE195</f>
        <v>7.6613807521723601E-2</v>
      </c>
      <c r="AF401" s="7">
        <f ca="1">+AF209/AF195</f>
        <v>7.8142759690890587E-2</v>
      </c>
      <c r="AG401" s="7">
        <f ca="1">+AG209/AG195</f>
        <v>7.947892954657608E-2</v>
      </c>
      <c r="AH401" s="7">
        <f ca="1">+AH209/AH195</f>
        <v>7.8604487221616851E-2</v>
      </c>
      <c r="AI401" s="7">
        <f ca="1">+AI209/AI195</f>
        <v>7.695068548838746E-2</v>
      </c>
      <c r="AJ401" s="7">
        <f ca="1">+AJ209/AJ195</f>
        <v>7.6959950762176682E-2</v>
      </c>
    </row>
    <row r="402" spans="2:36" hidden="1" outlineLevel="1" x14ac:dyDescent="0.35">
      <c r="B402" s="10" t="s">
        <v>60</v>
      </c>
      <c r="D402" s="7">
        <f>+D195/D267</f>
        <v>0.99297340503270914</v>
      </c>
      <c r="E402" s="7">
        <f>+E195/E267</f>
        <v>1.0446625627290302</v>
      </c>
      <c r="F402" s="7">
        <f>+F195/F267</f>
        <v>0.98636361300005659</v>
      </c>
      <c r="G402" s="7">
        <f>+G195/G267</f>
        <v>0.86665427262148775</v>
      </c>
      <c r="H402" s="7">
        <f>+H195/H267</f>
        <v>0.47358482694089366</v>
      </c>
      <c r="I402" s="7">
        <f>+I195/I267</f>
        <v>0.75186973876030994</v>
      </c>
      <c r="J402" s="7">
        <f>+J195/J267</f>
        <v>0.75806888288527008</v>
      </c>
      <c r="K402" s="7">
        <f>+K195/K267</f>
        <v>0.7768234317396604</v>
      </c>
      <c r="L402" s="7">
        <f>+L195/L267</f>
        <v>0.80825737645662299</v>
      </c>
      <c r="M402" s="7">
        <f>+M195/M267</f>
        <v>0.76653623226984446</v>
      </c>
      <c r="N402" s="7">
        <f>+N195/N267</f>
        <v>0.75608099366024073</v>
      </c>
      <c r="O402" s="7">
        <f>+O195/O267</f>
        <v>0.51115751450563995</v>
      </c>
      <c r="P402" s="7">
        <f>+P195/P267</f>
        <v>0.68799839895918313</v>
      </c>
      <c r="Q402" s="7">
        <f>+Q195/Q267</f>
        <v>0.72627300985585674</v>
      </c>
      <c r="R402" s="7">
        <f>+R195/R267</f>
        <v>0.74438185330773265</v>
      </c>
      <c r="S402" s="7">
        <f>+S195/S267</f>
        <v>0.78676686414363783</v>
      </c>
      <c r="T402" s="7">
        <f>+T195/T267</f>
        <v>0.5731892468938371</v>
      </c>
      <c r="U402" s="7">
        <f>+U195/U267</f>
        <v>0.59679035106392109</v>
      </c>
      <c r="V402" s="7">
        <f>+V195/V267</f>
        <v>0.65788497448559025</v>
      </c>
      <c r="W402" s="7">
        <f>+W195/W267</f>
        <v>0.67992607476721334</v>
      </c>
      <c r="X402" s="7">
        <f>+X195/X267</f>
        <v>0.67861876257484166</v>
      </c>
      <c r="Y402" s="7">
        <f>+Y195/Y267</f>
        <v>0.6858244430671282</v>
      </c>
      <c r="Z402" s="7">
        <f ca="1">+Z195/Z267</f>
        <v>0.71844592664759166</v>
      </c>
      <c r="AA402" s="7">
        <f ca="1">+AA195/AA267</f>
        <v>0.74209842451020946</v>
      </c>
      <c r="AB402" s="7">
        <f ca="1">+AB195/AB267</f>
        <v>0.76486014946562286</v>
      </c>
      <c r="AC402" s="7">
        <f ca="1">+AC195/AC267</f>
        <v>0.78589264187212782</v>
      </c>
      <c r="AD402" s="7">
        <f ca="1">+AD195/AD267</f>
        <v>0.80242439708750746</v>
      </c>
      <c r="AE402" s="7">
        <f ca="1">+AE195/AE267</f>
        <v>0.81571570494978674</v>
      </c>
      <c r="AF402" s="7">
        <f ca="1">+AF195/AF267</f>
        <v>0.82599606812621751</v>
      </c>
      <c r="AG402" s="7">
        <f ca="1">+AG195/AG267</f>
        <v>0.83343270598689656</v>
      </c>
      <c r="AH402" s="7">
        <f ca="1">+AH195/AH267</f>
        <v>0.83967083281391652</v>
      </c>
      <c r="AI402" s="7">
        <f ca="1">+AI195/AI267</f>
        <v>0.83301036856496291</v>
      </c>
      <c r="AJ402" s="7">
        <f ca="1">+AJ195/AJ267</f>
        <v>0.82960674309495486</v>
      </c>
    </row>
    <row r="403" spans="2:36" hidden="1" outlineLevel="1" x14ac:dyDescent="0.35">
      <c r="B403" s="10" t="s">
        <v>61</v>
      </c>
      <c r="D403" s="7">
        <f>+D267/SUM(D282:D285)</f>
        <v>3.1708867398099398</v>
      </c>
      <c r="E403" s="7">
        <f>+E267/SUM(E282:E285)</f>
        <v>18.402298612334551</v>
      </c>
      <c r="F403" s="7">
        <f>+F267/SUM(F282:F285)</f>
        <v>5.7194891785581987</v>
      </c>
      <c r="G403" s="7">
        <f>+G267/SUM(G282:G285)</f>
        <v>4.3585655365790599</v>
      </c>
      <c r="H403" s="7">
        <f>+H267/SUM(H282:H285)</f>
        <v>6.6859466296441408</v>
      </c>
      <c r="I403" s="7">
        <f>+I267/SUM(I282:I285)</f>
        <v>4.7444980314744827</v>
      </c>
      <c r="J403" s="7">
        <f>+J267/SUM(J282:J285)</f>
        <v>3.6881674684121828</v>
      </c>
      <c r="K403" s="7">
        <f>+K267/SUM(K282:K285)</f>
        <v>3.4395962603904264</v>
      </c>
      <c r="L403" s="7">
        <f>+L267/SUM(L282:L285)</f>
        <v>2.9923131861954073</v>
      </c>
      <c r="M403" s="7">
        <f>+M267/SUM(M282:M285)</f>
        <v>3.3528100732753594</v>
      </c>
      <c r="N403" s="7">
        <f>+N267/SUM(N282:N285)</f>
        <v>3.2420620745930671</v>
      </c>
      <c r="O403" s="7">
        <f>+O267/SUM(O282:O285)</f>
        <v>3.5606929180497136</v>
      </c>
      <c r="P403" s="7">
        <f>+P267/SUM(P282:P285)</f>
        <v>3.2244747673935543</v>
      </c>
      <c r="Q403" s="7">
        <f>+Q267/SUM(Q282:Q285)</f>
        <v>2.8459703573798651</v>
      </c>
      <c r="R403" s="7">
        <f>+R267/SUM(R282:R285)</f>
        <v>3.1126345314360324</v>
      </c>
      <c r="S403" s="7">
        <f>+S267/SUM(S282:S285)</f>
        <v>3.2184887890243496</v>
      </c>
      <c r="T403" s="7">
        <f>+T267/SUM(T282:T285)</f>
        <v>3.2174267214204977</v>
      </c>
      <c r="U403" s="7">
        <f>+U267/SUM(U282:U285)</f>
        <v>3.7969608421472598</v>
      </c>
      <c r="V403" s="7">
        <f>+V267/SUM(V282:V285)</f>
        <v>4.9466524632116995</v>
      </c>
      <c r="W403" s="7">
        <f>+W267/SUM(W282:W285)</f>
        <v>5.8646207167958897</v>
      </c>
      <c r="X403" s="7">
        <f>+X267/SUM(X282:X285)</f>
        <v>7.2212705294856958</v>
      </c>
      <c r="Y403" s="7">
        <f>+Y267/SUM(Y282:Y285)</f>
        <v>7.6088870909744708</v>
      </c>
      <c r="Z403" s="7">
        <f ca="1">+Z267/SUM(Z283:Z285)</f>
        <v>13.441836627828517</v>
      </c>
      <c r="AA403" s="7">
        <f ca="1">+AA267/SUM(AA283:AA285)</f>
        <v>11.559621962204821</v>
      </c>
      <c r="AB403" s="7">
        <f ca="1">+AB267/SUM(AB283:AB285)</f>
        <v>10.446014276680215</v>
      </c>
      <c r="AC403" s="7">
        <f ca="1">+AC267/SUM(AC283:AC285)</f>
        <v>10.467347391453229</v>
      </c>
      <c r="AD403" s="7">
        <f ca="1">+AD267/SUM(AD283:AD285)</f>
        <v>10.167485710957308</v>
      </c>
      <c r="AE403" s="7">
        <f ca="1">+AE267/SUM(AE283:AE285)</f>
        <v>9.6340052818916657</v>
      </c>
      <c r="AF403" s="7">
        <f ca="1">+AF267/SUM(AF283:AF285)</f>
        <v>8.9759440127590473</v>
      </c>
      <c r="AG403" s="7">
        <f ca="1">+AG267/SUM(AG283:AG285)</f>
        <v>8.2797991840013765</v>
      </c>
      <c r="AH403" s="7">
        <f ca="1">+AH267/SUM(AH283:AH285)</f>
        <v>7.6910178970288898</v>
      </c>
      <c r="AI403" s="7">
        <f ca="1">+AI267/SUM(AI283:AI285)</f>
        <v>7.3341861388629246</v>
      </c>
      <c r="AJ403" s="7">
        <f ca="1">+AJ267/SUM(AJ283:AJ285)</f>
        <v>7.0338083117607537</v>
      </c>
    </row>
    <row r="404" spans="2:36" hidden="1" outlineLevel="1" x14ac:dyDescent="0.35">
      <c r="B404" s="22" t="s">
        <v>56</v>
      </c>
      <c r="D404" s="11">
        <f t="shared" ref="D404:L404" si="887">+D401*D402*D403</f>
        <v>0.27594834836438392</v>
      </c>
      <c r="E404" s="11">
        <f t="shared" si="887"/>
        <v>1.7120723783072336</v>
      </c>
      <c r="F404" s="11">
        <f t="shared" si="887"/>
        <v>0.50229599186260498</v>
      </c>
      <c r="G404" s="11">
        <f t="shared" si="887"/>
        <v>0.37552812899621224</v>
      </c>
      <c r="H404" s="11">
        <f t="shared" si="887"/>
        <v>0.24444342708209124</v>
      </c>
      <c r="I404" s="11">
        <f t="shared" si="887"/>
        <v>0.23788938399439288</v>
      </c>
      <c r="J404" s="11">
        <f t="shared" si="887"/>
        <v>0.22758631312318534</v>
      </c>
      <c r="K404" s="11">
        <f t="shared" si="887"/>
        <v>0.19881404676211445</v>
      </c>
      <c r="L404" s="11">
        <f t="shared" si="887"/>
        <v>0.19001624777701609</v>
      </c>
      <c r="M404" s="11">
        <f t="shared" ref="M404:T404" si="888">+M401*M402*M403</f>
        <v>0.19946979281757676</v>
      </c>
      <c r="N404" s="11">
        <f t="shared" si="888"/>
        <v>0.21538002746199397</v>
      </c>
      <c r="O404" s="11">
        <f t="shared" si="888"/>
        <v>0.14257794738858376</v>
      </c>
      <c r="P404" s="11">
        <f t="shared" si="888"/>
        <v>0.14030196266491862</v>
      </c>
      <c r="Q404" s="11">
        <f t="shared" si="888"/>
        <v>0.13944273244036293</v>
      </c>
      <c r="R404" s="11">
        <f t="shared" si="888"/>
        <v>7.1906167843317617E-2</v>
      </c>
      <c r="S404" s="11">
        <f t="shared" si="888"/>
        <v>0.1775382410335293</v>
      </c>
      <c r="T404" s="11">
        <f t="shared" si="888"/>
        <v>0.1828412938119105</v>
      </c>
      <c r="U404" s="11">
        <f>+U401*U402*U403</f>
        <v>0.15697096724265405</v>
      </c>
      <c r="V404" s="11">
        <f t="shared" ref="V404:AI404" si="889">+V401*V402*V403</f>
        <v>0.26181086049963204</v>
      </c>
      <c r="W404" s="11">
        <f t="shared" si="889"/>
        <v>0.3468199172874708</v>
      </c>
      <c r="X404" s="11">
        <f t="shared" si="889"/>
        <v>0.51114939813916616</v>
      </c>
      <c r="Y404" s="11">
        <f t="shared" si="889"/>
        <v>0.34524721323265017</v>
      </c>
      <c r="Z404" s="11">
        <f t="shared" ca="1" si="889"/>
        <v>0.62282846816635551</v>
      </c>
      <c r="AA404" s="11">
        <f t="shared" ca="1" si="889"/>
        <v>0.58935043145022237</v>
      </c>
      <c r="AB404" s="11">
        <f t="shared" ca="1" si="889"/>
        <v>0.57045665913896926</v>
      </c>
      <c r="AC404" s="11">
        <f t="shared" ca="1" si="889"/>
        <v>0.59910260190168874</v>
      </c>
      <c r="AD404" s="11">
        <f t="shared" ca="1" si="889"/>
        <v>0.61085664637473325</v>
      </c>
      <c r="AE404" s="11">
        <f t="shared" ca="1" si="889"/>
        <v>0.60207798872677631</v>
      </c>
      <c r="AF404" s="11">
        <f t="shared" ca="1" si="889"/>
        <v>0.57935780188994868</v>
      </c>
      <c r="AG404" s="11">
        <f t="shared" ca="1" si="889"/>
        <v>0.54845670745753317</v>
      </c>
      <c r="AH404" s="11">
        <f t="shared" ca="1" si="889"/>
        <v>0.50762175759239281</v>
      </c>
      <c r="AI404" s="11">
        <f t="shared" ca="1" si="889"/>
        <v>0.47012660390090494</v>
      </c>
      <c r="AJ404" s="11">
        <f t="shared" ref="AJ404" ca="1" si="890">+AJ401*AJ402*AJ403</f>
        <v>0.44908400088128514</v>
      </c>
    </row>
    <row r="405" spans="2:36" hidden="1" outlineLevel="1" x14ac:dyDescent="0.35"/>
    <row r="406" spans="2:36" hidden="1" outlineLevel="1" x14ac:dyDescent="0.35">
      <c r="B406" t="s">
        <v>166</v>
      </c>
      <c r="C406" s="3"/>
      <c r="D406" s="3">
        <f>+D202*(1-0.21)</f>
        <v>254.68493999999998</v>
      </c>
      <c r="E406" s="3">
        <f>+E202*(1-0.21)</f>
        <v>273.94593000000003</v>
      </c>
      <c r="F406" s="3">
        <f>+F202*(1-0.21)</f>
        <v>270.85466000000002</v>
      </c>
      <c r="G406" s="3">
        <f>+G202*(1-0.21)</f>
        <v>313.76430000000005</v>
      </c>
      <c r="H406" s="3">
        <f>+H202*(1-0.21)</f>
        <v>389.35466000000002</v>
      </c>
      <c r="I406" s="3">
        <f>+I202*(1-0.21)</f>
        <v>623.02243999999996</v>
      </c>
      <c r="J406" s="3">
        <f>+J202*(1-0.21)</f>
        <v>735.66380000000026</v>
      </c>
      <c r="K406" s="3">
        <f>+K202*(1-0.21)</f>
        <v>696.25386000000003</v>
      </c>
      <c r="L406" s="3">
        <f>+L202*(1-0.21)</f>
        <v>745.9014100000004</v>
      </c>
      <c r="M406" s="3">
        <f>+M202*(1-0.21)</f>
        <v>729.35564999999997</v>
      </c>
      <c r="N406" s="3">
        <f>+N202*(1-0.21)</f>
        <v>914.7323100000001</v>
      </c>
      <c r="O406" s="3">
        <f>+O202*(1-0.21)</f>
        <v>1018.76662</v>
      </c>
      <c r="P406" s="3">
        <f>+P202*(1-0.21)</f>
        <v>1228.3480899999997</v>
      </c>
      <c r="Q406" s="3">
        <f>+Q202*(1-0.21)</f>
        <v>1358.66254</v>
      </c>
      <c r="R406" s="3">
        <f>+R202*(1-0.21)</f>
        <v>894.13859000000002</v>
      </c>
      <c r="S406" s="3">
        <f>+S202*(1-0.21)</f>
        <v>1503.9498599999999</v>
      </c>
      <c r="T406" s="3">
        <f>+T202*(1-0.21)</f>
        <v>1445.5309400000001</v>
      </c>
      <c r="U406" s="3">
        <f>+U202*(1-0.21)</f>
        <v>1213.3420400000002</v>
      </c>
      <c r="V406" s="3">
        <f>+V202*(1-0.21)</f>
        <v>1295.3551000000011</v>
      </c>
      <c r="W406" s="3">
        <f>+W202*(1-0.21)</f>
        <v>1281.9361599999997</v>
      </c>
      <c r="X406" s="3">
        <f>+X202*(1-0.21)</f>
        <v>1425.0896900000002</v>
      </c>
      <c r="Y406" s="3">
        <f>+Y202*(1-0.21)</f>
        <v>1045.3374800000001</v>
      </c>
      <c r="Z406" s="3">
        <f ca="1">+Z202*(1-0.21)</f>
        <v>1083.0680342134763</v>
      </c>
      <c r="AA406" s="3">
        <f ca="1">+AA202*(1-0.21)</f>
        <v>1160.7529932018565</v>
      </c>
      <c r="AB406" s="3">
        <f ca="1">+AB202*(1-0.21)</f>
        <v>1236.4635336164883</v>
      </c>
      <c r="AC406" s="3">
        <f ca="1">+AC202*(1-0.21)</f>
        <v>1309.8883829494057</v>
      </c>
      <c r="AD406" s="3">
        <f ca="1">+AD202*(1-0.21)</f>
        <v>1368.9570396558167</v>
      </c>
      <c r="AE406" s="3">
        <f ca="1">+AE202*(1-0.21)</f>
        <v>1411.8231882520854</v>
      </c>
      <c r="AF406" s="3">
        <f ca="1">+AF202*(1-0.21)</f>
        <v>1440.2680462736473</v>
      </c>
      <c r="AG406" s="3">
        <f ca="1">+AG202*(1-0.21)</f>
        <v>1455.0244507139303</v>
      </c>
      <c r="AH406" s="3">
        <f ca="1">+AH202*(1-0.21)</f>
        <v>1458.218200732807</v>
      </c>
      <c r="AI406" s="3">
        <f ca="1">+AI202*(1-0.21)</f>
        <v>1451.1333290144546</v>
      </c>
      <c r="AJ406" s="3">
        <f ca="1">+AJ202*(1-0.21)</f>
        <v>1454.1776372858581</v>
      </c>
    </row>
    <row r="407" spans="2:36" hidden="1" outlineLevel="1" x14ac:dyDescent="0.35">
      <c r="B407" t="s">
        <v>165</v>
      </c>
      <c r="C407" s="3"/>
      <c r="D407" s="3">
        <f>SUM(D282:D285,D277,D273)</f>
        <v>1344.5830000000001</v>
      </c>
      <c r="E407" s="3">
        <f>SUM(E282:E285,E277,E273)</f>
        <v>1415.7230000000002</v>
      </c>
      <c r="F407" s="3">
        <f>SUM(F282:F285,F277,F273)</f>
        <v>1507.7169999999999</v>
      </c>
      <c r="G407" s="3">
        <f>SUM(G282:G285,G277,G273)</f>
        <v>1952.1590000000001</v>
      </c>
      <c r="H407" s="3">
        <f>SUM(H282:H285,H277,H273)</f>
        <v>5096.45</v>
      </c>
      <c r="I407" s="3">
        <f>SUM(I282:I285,I277,I273)</f>
        <v>5119.5340000000006</v>
      </c>
      <c r="J407" s="3">
        <f>SUM(J282:J285,J277,J273)</f>
        <v>5590.085</v>
      </c>
      <c r="K407" s="3">
        <f>SUM(K282:K285,K277,K273)</f>
        <v>5813.4420000000009</v>
      </c>
      <c r="L407" s="3">
        <f>SUM(L282:L285,L277,L273)</f>
        <v>6158.1080000000002</v>
      </c>
      <c r="M407" s="3">
        <f>SUM(M282:M285,M277,M273)</f>
        <v>6728.9279999999999</v>
      </c>
      <c r="N407" s="3">
        <f>SUM(N282:N285,N277,N273)</f>
        <v>7251.31</v>
      </c>
      <c r="O407" s="3">
        <f>SUM(O282:O285,O277,O273)</f>
        <v>13057.192999999999</v>
      </c>
      <c r="P407" s="3">
        <f>SUM(P282:P285,P277,P273)</f>
        <v>13718.769</v>
      </c>
      <c r="Q407" s="3">
        <f>SUM(Q282:Q285,Q277,Q273)</f>
        <v>14609.054</v>
      </c>
      <c r="R407" s="3">
        <f>SUM(R282:R285,R277,R273)</f>
        <v>15078.583000000002</v>
      </c>
      <c r="S407" s="3">
        <f>SUM(S282:S285,S277,S273)</f>
        <v>14935.366999999998</v>
      </c>
      <c r="T407" s="3">
        <f>SUM(T282:T285,T277,T273)</f>
        <v>15233.656999999999</v>
      </c>
      <c r="U407" s="3">
        <f>SUM(U282:U285,U277,U273)</f>
        <v>15135.254999999999</v>
      </c>
      <c r="V407" s="3">
        <f>SUM(V282:V285,V277,V273)</f>
        <v>11607.852000000001</v>
      </c>
      <c r="W407" s="3">
        <f>SUM(W282:W285,W277,W273)</f>
        <v>10982.583999999999</v>
      </c>
      <c r="X407" s="3">
        <f>SUM(X282:X285,X277,X273)</f>
        <v>11279.160000000002</v>
      </c>
      <c r="Y407" s="3">
        <f>SUM(Y282:Y285,Y277,Y273)</f>
        <v>11148.821</v>
      </c>
      <c r="Z407" s="3">
        <f ca="1">SUM(Z282:Z285,Z277,Z273)</f>
        <v>11009.448452206934</v>
      </c>
      <c r="AA407" s="3">
        <f ca="1">SUM(AA282:AA285,AA277,AA273)</f>
        <v>11077.065917788163</v>
      </c>
      <c r="AB407" s="3">
        <f ca="1">SUM(AB282:AB285,AB277,AB273)</f>
        <v>11205.049836821521</v>
      </c>
      <c r="AC407" s="3">
        <f ca="1">SUM(AC282:AC285,AC277,AC273)</f>
        <v>11361.801998844317</v>
      </c>
      <c r="AD407" s="3">
        <f ca="1">SUM(AD282:AD285,AD277,AD273)</f>
        <v>11480.507281524988</v>
      </c>
      <c r="AE407" s="3">
        <f ca="1">SUM(AE282:AE285,AE277,AE273)</f>
        <v>11533.879861129068</v>
      </c>
      <c r="AF407" s="3">
        <f ca="1">SUM(AF282:AF285,AF277,AF273)</f>
        <v>11529.636473462977</v>
      </c>
      <c r="AG407" s="3">
        <f ca="1">SUM(AG282:AG285,AG277,AG273)</f>
        <v>11472.138861094287</v>
      </c>
      <c r="AH407" s="3">
        <f ca="1">SUM(AH282:AH285,AH277,AH273)</f>
        <v>11341.180041669142</v>
      </c>
      <c r="AI407" s="3">
        <f ca="1">SUM(AI282:AI285,AI277,AI273)</f>
        <v>11385.112537931618</v>
      </c>
      <c r="AJ407" s="3">
        <f ca="1">SUM(AJ282:AJ285,AJ277,AJ273)</f>
        <v>11502.64038274724</v>
      </c>
    </row>
    <row r="408" spans="2:36" hidden="1" outlineLevel="1" x14ac:dyDescent="0.35">
      <c r="B408" t="s">
        <v>62</v>
      </c>
      <c r="C408" s="11"/>
      <c r="D408" s="11">
        <f t="shared" ref="D408" si="891">+D406/AVERAGE(C407:D407)</f>
        <v>0.18941555857838449</v>
      </c>
      <c r="E408" s="11">
        <f t="shared" ref="E408" si="892">+E406/AVERAGE(D407:E407)</f>
        <v>0.19848953702959019</v>
      </c>
      <c r="F408" s="11">
        <f t="shared" ref="F408" si="893">+F406/AVERAGE(E407:F407)</f>
        <v>0.18529859343786773</v>
      </c>
      <c r="G408" s="11">
        <f t="shared" ref="G408" si="894">+G406/AVERAGE(F407:G407)</f>
        <v>0.18137314747696162</v>
      </c>
      <c r="H408" s="11">
        <f t="shared" ref="H408" si="895">+H406/AVERAGE(G407:H407)</f>
        <v>0.1104770203596199</v>
      </c>
      <c r="I408" s="11">
        <f t="shared" ref="I408" si="896">+I406/AVERAGE(H407:I407)</f>
        <v>0.12197012837921437</v>
      </c>
      <c r="J408" s="11">
        <f t="shared" ref="J408" si="897">+J406/AVERAGE(I407:J407)</f>
        <v>0.13738374819869881</v>
      </c>
      <c r="K408" s="11">
        <f t="shared" ref="K408" si="898">+K406/AVERAGE(J407:K407)</f>
        <v>0.12211202025478607</v>
      </c>
      <c r="L408" s="11">
        <f t="shared" ref="L408" si="899">+L406/AVERAGE(K407:L407)</f>
        <v>0.12461233674837432</v>
      </c>
      <c r="M408" s="11">
        <f t="shared" ref="M408" si="900">+M406/AVERAGE(L407:M407)</f>
        <v>0.11319214907136133</v>
      </c>
      <c r="N408" s="11">
        <f t="shared" ref="N408" si="901">+N406/AVERAGE(M407:N407)</f>
        <v>0.13086076360073412</v>
      </c>
      <c r="O408" s="11">
        <f t="shared" ref="O408" si="902">+O406/AVERAGE(N407:O407)</f>
        <v>0.10032907103000156</v>
      </c>
      <c r="P408" s="11">
        <f t="shared" ref="P408" si="903">+P406/AVERAGE(O407:P407)</f>
        <v>9.1750062238660168E-2</v>
      </c>
      <c r="Q408" s="11">
        <f t="shared" ref="Q408" si="904">+Q406/AVERAGE(P407:Q407)</f>
        <v>9.5924246632012627E-2</v>
      </c>
      <c r="R408" s="11">
        <f t="shared" ref="R408:Y408" si="905">+R406/AVERAGE(Q407:R407)</f>
        <v>6.0236427035267236E-2</v>
      </c>
      <c r="S408" s="11">
        <f t="shared" si="905"/>
        <v>0.10021672322370097</v>
      </c>
      <c r="T408" s="11">
        <f t="shared" si="905"/>
        <v>9.5828817001173142E-2</v>
      </c>
      <c r="U408" s="11">
        <f t="shared" si="905"/>
        <v>7.9906849478176917E-2</v>
      </c>
      <c r="V408" s="11">
        <f t="shared" si="905"/>
        <v>9.6873942133948843E-2</v>
      </c>
      <c r="W408" s="11">
        <f t="shared" si="905"/>
        <v>0.11349370680583586</v>
      </c>
      <c r="X408" s="11">
        <f t="shared" si="905"/>
        <v>0.12803037264286216</v>
      </c>
      <c r="Y408" s="11">
        <f t="shared" si="905"/>
        <v>9.3217261063311949E-2</v>
      </c>
      <c r="Z408" s="11">
        <f t="shared" ref="Z408" ca="1" si="906">+Z406/AVERAGE(Y407:Z407)</f>
        <v>9.7757456786013053E-2</v>
      </c>
      <c r="AA408" s="11">
        <f t="shared" ref="AA408" ca="1" si="907">+AA406/AVERAGE(Z407:AA407)</f>
        <v>0.10510965865929113</v>
      </c>
      <c r="AB408" s="11">
        <f t="shared" ref="AB408" ca="1" si="908">+AB406/AVERAGE(AA407:AB407)</f>
        <v>0.11098259673663988</v>
      </c>
      <c r="AC408" s="11">
        <f t="shared" ref="AC408" ca="1" si="909">+AC406/AVERAGE(AB407:AC407)</f>
        <v>0.11608959836207097</v>
      </c>
      <c r="AD408" s="11">
        <f t="shared" ref="AD408" ca="1" si="910">+AD406/AVERAGE(AC407:AD407)</f>
        <v>0.11986152738351188</v>
      </c>
      <c r="AE408" s="11">
        <f t="shared" ref="AE408" ca="1" si="911">+AE406/AVERAGE(AD407:AE407)</f>
        <v>0.12269048743300767</v>
      </c>
      <c r="AF408" s="11">
        <f t="shared" ref="AF408" ca="1" si="912">+AF406/AVERAGE(AE407:AF407)</f>
        <v>0.12489578998961637</v>
      </c>
      <c r="AG408" s="11">
        <f t="shared" ref="AG408" ca="1" si="913">+AG406/AVERAGE(AF407:AG407)</f>
        <v>0.12651409985106146</v>
      </c>
      <c r="AH408" s="11">
        <f t="shared" ref="AH408" ca="1" si="914">+AH406/AVERAGE(AG407:AH407)</f>
        <v>0.12783919840406646</v>
      </c>
      <c r="AI408" s="11">
        <f t="shared" ref="AI408" ca="1" si="915">+AI406/AVERAGE(AH407:AI407)</f>
        <v>0.12770524043301276</v>
      </c>
      <c r="AJ408" s="11">
        <f t="shared" ref="AJ408" ca="1" si="916">+AJ406/AVERAGE(AI407:AJ407)</f>
        <v>0.12707037185568557</v>
      </c>
    </row>
    <row r="409" spans="2:36" hidden="1" outlineLevel="1" x14ac:dyDescent="0.35"/>
    <row r="410" spans="2:36" hidden="1" outlineLevel="1" x14ac:dyDescent="0.35">
      <c r="B410" t="s">
        <v>164</v>
      </c>
      <c r="C410" s="3"/>
      <c r="D410" s="3">
        <f>+D407-D251</f>
        <v>1307.8720000000001</v>
      </c>
      <c r="E410" s="3">
        <f>+E407-E251</f>
        <v>1319.2480000000003</v>
      </c>
      <c r="F410" s="3">
        <f>+F407-F251</f>
        <v>1446.06</v>
      </c>
      <c r="G410" s="3">
        <f>+G407-G251</f>
        <v>1700.18</v>
      </c>
      <c r="H410" s="3">
        <f>+H407-H251</f>
        <v>4664.6390000000001</v>
      </c>
      <c r="I410" s="3">
        <f>+I407-I251</f>
        <v>4809.3320000000003</v>
      </c>
      <c r="J410" s="3">
        <f>+J407-J251</f>
        <v>5143.0389999999998</v>
      </c>
      <c r="K410" s="3">
        <f>+K407-K251</f>
        <v>5402.5610000000006</v>
      </c>
      <c r="L410" s="3">
        <f>+L407-L251</f>
        <v>5618.6490000000003</v>
      </c>
      <c r="M410" s="3">
        <f>+M407-M251</f>
        <v>5868.8109999999997</v>
      </c>
      <c r="N410" s="3">
        <f>+N407-N251</f>
        <v>6857.558</v>
      </c>
      <c r="O410" s="3">
        <f>+O407-O251</f>
        <v>12523.445</v>
      </c>
      <c r="P410" s="3">
        <f>+P407-P251</f>
        <v>12772.52</v>
      </c>
      <c r="Q410" s="3">
        <f>+Q407-Q251</f>
        <v>13643.813</v>
      </c>
      <c r="R410" s="3">
        <f>+R407-R251</f>
        <v>13579.423000000003</v>
      </c>
      <c r="S410" s="3">
        <f>+S407-S251</f>
        <v>14022.179999999998</v>
      </c>
      <c r="T410" s="3">
        <f>+T407-T251</f>
        <v>14725.422999999999</v>
      </c>
      <c r="U410" s="3">
        <f>+U407-U251</f>
        <v>14812.216999999999</v>
      </c>
      <c r="V410" s="3">
        <f>+V407-V251</f>
        <v>10505.480000000001</v>
      </c>
      <c r="W410" s="3">
        <f>+W407-W251</f>
        <v>10657.625999999998</v>
      </c>
      <c r="X410" s="3">
        <f>+X407-X251</f>
        <v>10817.260000000002</v>
      </c>
      <c r="Y410" s="3">
        <f>+Y407-Y251</f>
        <v>10904.735000000001</v>
      </c>
      <c r="Z410" s="3">
        <f ca="1">+Z407-Z251</f>
        <v>10991.111797003998</v>
      </c>
      <c r="AA410" s="3">
        <f ca="1">+AA407-AA251</f>
        <v>11068.035431151793</v>
      </c>
      <c r="AB410" s="3">
        <f ca="1">+AB407-AB251</f>
        <v>11151.803636465775</v>
      </c>
      <c r="AC410" s="3">
        <f ca="1">+AC407-AC251</f>
        <v>11230.380280733305</v>
      </c>
      <c r="AD410" s="3">
        <f ca="1">+AD407-AD251</f>
        <v>11271.58007299609</v>
      </c>
      <c r="AE410" s="3">
        <f ca="1">+AE407-AE251</f>
        <v>11275.703554818041</v>
      </c>
      <c r="AF410" s="3">
        <f ca="1">+AF407-AF251</f>
        <v>11246.574406702704</v>
      </c>
      <c r="AG410" s="3">
        <f ca="1">+AG407-AG251</f>
        <v>11187.127663617171</v>
      </c>
      <c r="AH410" s="3">
        <f ca="1">+AH407-AH251</f>
        <v>11101.929202956921</v>
      </c>
      <c r="AI410" s="3">
        <f ca="1">+AI407-AI251</f>
        <v>11066.093803261734</v>
      </c>
      <c r="AJ410" s="3">
        <f ca="1">+AJ407-AJ251</f>
        <v>11065.212965922559</v>
      </c>
    </row>
    <row r="411" spans="2:36" hidden="1" outlineLevel="1" x14ac:dyDescent="0.35">
      <c r="B411" s="24" t="s">
        <v>167</v>
      </c>
      <c r="C411" s="36"/>
      <c r="D411" s="36">
        <f t="shared" ref="D411" si="917">+D406/AVERAGE(C410:D410)</f>
        <v>0.19473231325389639</v>
      </c>
      <c r="E411" s="36">
        <f t="shared" ref="E411" si="918">+E406/AVERAGE(D410:E410)</f>
        <v>0.20855227777946952</v>
      </c>
      <c r="F411" s="36">
        <f t="shared" ref="F411" si="919">+F406/AVERAGE(E410:F410)</f>
        <v>0.19589475024120281</v>
      </c>
      <c r="G411" s="36">
        <f t="shared" ref="G411" si="920">+G406/AVERAGE(F410:G410)</f>
        <v>0.19945350640764853</v>
      </c>
      <c r="H411" s="36">
        <f t="shared" ref="H411" si="921">+H406/AVERAGE(G410:H410)</f>
        <v>0.12234587032247107</v>
      </c>
      <c r="I411" s="36">
        <f t="shared" ref="I411" si="922">+I406/AVERAGE(H410:I410)</f>
        <v>0.13152297806273627</v>
      </c>
      <c r="J411" s="36">
        <f t="shared" ref="J411" si="923">+J406/AVERAGE(I410:J410)</f>
        <v>0.14783689233450006</v>
      </c>
      <c r="K411" s="36">
        <f t="shared" ref="K411" si="924">+K406/AVERAGE(J410:K410)</f>
        <v>0.13204632453345472</v>
      </c>
      <c r="L411" s="36">
        <f t="shared" ref="L411" si="925">+L406/AVERAGE(K410:L410)</f>
        <v>0.13535744441853487</v>
      </c>
      <c r="M411" s="36">
        <f t="shared" ref="M411" si="926">+M406/AVERAGE(L410:M410)</f>
        <v>0.12698292747047651</v>
      </c>
      <c r="N411" s="36">
        <f t="shared" ref="N411" si="927">+N406/AVERAGE(M410:N410)</f>
        <v>0.14375385626489381</v>
      </c>
      <c r="O411" s="36">
        <f t="shared" ref="O411" si="928">+O406/AVERAGE(N410:O410)</f>
        <v>0.10513043313599404</v>
      </c>
      <c r="P411" s="36">
        <f t="shared" ref="P411" si="929">+P406/AVERAGE(O410:P410)</f>
        <v>9.7118104804461869E-2</v>
      </c>
      <c r="Q411" s="36">
        <f t="shared" ref="Q411" si="930">+Q406/AVERAGE(P410:Q410)</f>
        <v>0.10286534016663101</v>
      </c>
      <c r="R411" s="36">
        <f t="shared" ref="R411:AJ411" si="931">+R406/AVERAGE(Q410:R410)</f>
        <v>6.5689368449805149E-2</v>
      </c>
      <c r="S411" s="36">
        <f t="shared" si="931"/>
        <v>0.10897554464499759</v>
      </c>
      <c r="T411" s="36">
        <f>+T406/AVERAGE(S410:T410)</f>
        <v>0.10056705875616832</v>
      </c>
      <c r="U411" s="36">
        <f t="shared" si="931"/>
        <v>8.2155652245744767E-2</v>
      </c>
      <c r="V411" s="36">
        <f t="shared" si="931"/>
        <v>0.10232803560292242</v>
      </c>
      <c r="W411" s="36">
        <f t="shared" si="931"/>
        <v>0.12114820575013892</v>
      </c>
      <c r="X411" s="36">
        <f t="shared" si="931"/>
        <v>0.13272151386507947</v>
      </c>
      <c r="Y411" s="36">
        <f t="shared" si="931"/>
        <v>9.6246912864126899E-2</v>
      </c>
      <c r="Z411" s="36">
        <f t="shared" ca="1" si="931"/>
        <v>9.8929084063711301E-2</v>
      </c>
      <c r="AA411" s="36">
        <f t="shared" ca="1" si="931"/>
        <v>0.10524006038821826</v>
      </c>
      <c r="AB411" s="36">
        <f t="shared" ca="1" si="931"/>
        <v>0.11129365337469684</v>
      </c>
      <c r="AC411" s="36">
        <f t="shared" ca="1" si="931"/>
        <v>0.11704741483630217</v>
      </c>
      <c r="AD411" s="36">
        <f t="shared" ca="1" si="931"/>
        <v>0.12167446908055107</v>
      </c>
      <c r="AE411" s="36">
        <f t="shared" ca="1" si="931"/>
        <v>0.12523221968170681</v>
      </c>
      <c r="AF411" s="36">
        <f t="shared" ca="1" si="931"/>
        <v>0.12789719128183583</v>
      </c>
      <c r="AG411" s="36">
        <f t="shared" ca="1" si="931"/>
        <v>0.12971772970444762</v>
      </c>
      <c r="AH411" s="36">
        <f t="shared" ca="1" si="931"/>
        <v>0.13084611066874094</v>
      </c>
      <c r="AI411" s="36">
        <f t="shared" ca="1" si="931"/>
        <v>0.13092131207256302</v>
      </c>
      <c r="AJ411" s="36">
        <f t="shared" ca="1" si="931"/>
        <v>0.13141362617689253</v>
      </c>
    </row>
    <row r="412" spans="2:36" hidden="1" outlineLevel="1" x14ac:dyDescent="0.35">
      <c r="B412" s="20"/>
      <c r="C412" s="20"/>
      <c r="D412" s="20"/>
      <c r="E412" s="20"/>
      <c r="F412" s="20"/>
      <c r="G412" s="20"/>
      <c r="H412" s="20"/>
      <c r="I412" s="20"/>
      <c r="J412" s="20"/>
      <c r="K412" s="20"/>
      <c r="L412" s="20"/>
      <c r="M412" s="20"/>
      <c r="N412" s="20"/>
      <c r="O412" s="20"/>
      <c r="P412" s="20"/>
      <c r="Q412" s="20"/>
      <c r="R412" s="20"/>
      <c r="S412" s="20"/>
      <c r="T412" s="20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</row>
    <row r="413" spans="2:36" hidden="1" outlineLevel="1" x14ac:dyDescent="0.35">
      <c r="B413" t="s">
        <v>262</v>
      </c>
      <c r="C413" s="3"/>
      <c r="D413" s="3">
        <f>+D406+D211</f>
        <v>247.55093999999997</v>
      </c>
      <c r="E413" s="3">
        <f>+E406+E211</f>
        <v>266.43993</v>
      </c>
      <c r="F413" s="3">
        <f>+F406+F211</f>
        <v>264.19466</v>
      </c>
      <c r="G413" s="3">
        <f>+G406+G211</f>
        <v>301.51530000000002</v>
      </c>
      <c r="H413" s="3">
        <f>+H406+H211</f>
        <v>367.26566000000003</v>
      </c>
      <c r="I413" s="3">
        <f>+I406+I211</f>
        <v>587.13943999999992</v>
      </c>
      <c r="J413" s="3">
        <f>+J406+J211</f>
        <v>688.79880000000026</v>
      </c>
      <c r="K413" s="3">
        <f>+K406+K211</f>
        <v>649.09386000000006</v>
      </c>
      <c r="L413" s="3">
        <f>+L406+L211</f>
        <v>688.82641000000035</v>
      </c>
      <c r="M413" s="3">
        <f>+M406+M211</f>
        <v>650.81964999999991</v>
      </c>
      <c r="N413" s="3">
        <f>+N406+N211</f>
        <v>819.33831000000009</v>
      </c>
      <c r="O413" s="3">
        <f>+O406+O211</f>
        <v>913.54661999999996</v>
      </c>
      <c r="P413" s="3">
        <f>+P406+P211</f>
        <v>1104.5930899999998</v>
      </c>
      <c r="Q413" s="3">
        <f>+Q406+Q211</f>
        <v>1218.4465399999999</v>
      </c>
      <c r="R413" s="3">
        <f>+R406+R211</f>
        <v>736.46059000000002</v>
      </c>
      <c r="S413" s="3">
        <f>+S406+S211</f>
        <v>1350.7418599999999</v>
      </c>
      <c r="T413" s="3">
        <f>+T406+T211</f>
        <v>1278.5939400000002</v>
      </c>
      <c r="U413" s="3">
        <f>+U406+U211</f>
        <v>1039.6960400000003</v>
      </c>
      <c r="V413" s="3">
        <f>+V406+V211</f>
        <v>1085.042100000001</v>
      </c>
      <c r="W413" s="3">
        <f>+W406+W211</f>
        <v>1060.9011599999997</v>
      </c>
      <c r="X413" s="3">
        <f>+X406+X211</f>
        <v>1191.7776900000003</v>
      </c>
      <c r="Y413" s="3">
        <f>+Y406+Y211</f>
        <v>824.0944800000002</v>
      </c>
    </row>
    <row r="414" spans="2:36" hidden="1" outlineLevel="1" x14ac:dyDescent="0.35">
      <c r="B414" t="s">
        <v>264</v>
      </c>
      <c r="C414" s="3"/>
      <c r="D414" s="3">
        <f>+D407-D282</f>
        <v>1323.8610000000001</v>
      </c>
      <c r="E414" s="3">
        <f>+E407-E282</f>
        <v>1389.4940000000001</v>
      </c>
      <c r="F414" s="3">
        <f>+F407-F282</f>
        <v>1474.4299999999998</v>
      </c>
      <c r="G414" s="3">
        <f>+G407-G282</f>
        <v>1898.9660000000001</v>
      </c>
      <c r="H414" s="3">
        <f>+H407-H282</f>
        <v>5007.8109999999997</v>
      </c>
      <c r="I414" s="3">
        <f>+I407-I282</f>
        <v>4997.1750000000002</v>
      </c>
      <c r="J414" s="3">
        <f>+J407-J282</f>
        <v>5439.5680000000002</v>
      </c>
      <c r="K414" s="3">
        <f>+K407-K282</f>
        <v>5462.8930000000009</v>
      </c>
      <c r="L414" s="3">
        <f>+L407-L282</f>
        <v>5767.29</v>
      </c>
      <c r="M414" s="3">
        <f>+M407-M282</f>
        <v>6287.1639999999998</v>
      </c>
      <c r="N414" s="3">
        <f>+N407-N282</f>
        <v>6646.0440000000008</v>
      </c>
      <c r="O414" s="3">
        <f>+O407-O282</f>
        <v>12322.713</v>
      </c>
      <c r="P414" s="3">
        <f>+P407-P282</f>
        <v>12848.407000000001</v>
      </c>
      <c r="Q414" s="3">
        <f>+Q407-Q282</f>
        <v>13589.290999999999</v>
      </c>
      <c r="R414" s="3">
        <f>+R407-R282</f>
        <v>14001.125000000002</v>
      </c>
      <c r="S414" s="3">
        <f>+S407-S282</f>
        <v>13760.414999999999</v>
      </c>
      <c r="T414" s="3">
        <f>+T407-T282</f>
        <v>14026.259999999998</v>
      </c>
      <c r="U414" s="3">
        <f>+U407-U282</f>
        <v>13805.657999999999</v>
      </c>
      <c r="V414" s="3">
        <f>+V407-V282</f>
        <v>10241.643</v>
      </c>
      <c r="W414" s="3">
        <f>+W407-W282</f>
        <v>9469.369999999999</v>
      </c>
      <c r="X414" s="3">
        <f>+X407-X282</f>
        <v>9663.6880000000019</v>
      </c>
      <c r="Y414" s="3">
        <f>+Y407-Y282</f>
        <v>9636.3469999999998</v>
      </c>
    </row>
    <row r="415" spans="2:36" hidden="1" outlineLevel="1" x14ac:dyDescent="0.35">
      <c r="B415" s="24" t="s">
        <v>263</v>
      </c>
      <c r="C415" s="36"/>
      <c r="D415" s="36">
        <f t="shared" ref="D415" si="932">+D413/AVERAGE(C414:D414)</f>
        <v>0.18699164036103486</v>
      </c>
      <c r="E415" s="36">
        <f t="shared" ref="E415" si="933">+E413/AVERAGE(D414:E414)</f>
        <v>0.19639150055927068</v>
      </c>
      <c r="F415" s="36">
        <f t="shared" ref="F415" si="934">+F413/AVERAGE(E414:F414)</f>
        <v>0.18449837356019225</v>
      </c>
      <c r="G415" s="36">
        <f t="shared" ref="G415" si="935">+G413/AVERAGE(F414:G414)</f>
        <v>0.17876069100692599</v>
      </c>
      <c r="H415" s="36">
        <f t="shared" ref="H415" si="936">+H413/AVERAGE(G414:H414)</f>
        <v>0.10634936092478446</v>
      </c>
      <c r="I415" s="36">
        <f t="shared" ref="I415" si="937">+I413/AVERAGE(H414:I414)</f>
        <v>0.11736936763329801</v>
      </c>
      <c r="J415" s="36">
        <f t="shared" ref="J415" si="938">+J413/AVERAGE(I414:J414)</f>
        <v>0.1319949719946156</v>
      </c>
      <c r="K415" s="36">
        <f t="shared" ref="K415" si="939">+K413/AVERAGE(J414:K414)</f>
        <v>0.11907290656669169</v>
      </c>
      <c r="L415" s="36">
        <f t="shared" ref="L415" si="940">+L413/AVERAGE(K414:L414)</f>
        <v>0.12267412027034649</v>
      </c>
      <c r="M415" s="36">
        <f t="shared" ref="M415" si="941">+M413/AVERAGE(L414:M414)</f>
        <v>0.10797994666535704</v>
      </c>
      <c r="N415" s="36">
        <f t="shared" ref="N415" si="942">+N413/AVERAGE(M414:N414)</f>
        <v>0.12670302835924391</v>
      </c>
      <c r="O415" s="36">
        <f t="shared" ref="O415" si="943">+O413/AVERAGE(N414:O414)</f>
        <v>9.6321189627765272E-2</v>
      </c>
      <c r="P415" s="36">
        <f t="shared" ref="P415" si="944">+P413/AVERAGE(O414:P414)</f>
        <v>8.7766701680338399E-2</v>
      </c>
      <c r="Q415" s="36">
        <f t="shared" ref="Q415" si="945">+Q413/AVERAGE(P414:Q414)</f>
        <v>9.2174934443989789E-2</v>
      </c>
      <c r="R415" s="36">
        <f t="shared" ref="R415:X415" si="946">+R413/AVERAGE(Q414:R414)</f>
        <v>5.3385247253973991E-2</v>
      </c>
      <c r="S415" s="36">
        <f t="shared" si="946"/>
        <v>9.7310297627581172E-2</v>
      </c>
      <c r="T415" s="36">
        <f>+T413/AVERAGE(S414:T414)</f>
        <v>9.2029286699470192E-2</v>
      </c>
      <c r="U415" s="36">
        <f>+U413/AVERAGE(T414:U414)</f>
        <v>7.471249663785301E-2</v>
      </c>
      <c r="V415" s="36">
        <f>+V413/AVERAGE(U414:V414)</f>
        <v>9.0242318670190974E-2</v>
      </c>
      <c r="W415" s="36">
        <f t="shared" si="946"/>
        <v>0.10764552385004258</v>
      </c>
      <c r="X415" s="36">
        <f t="shared" si="946"/>
        <v>0.12457785786255395</v>
      </c>
      <c r="Y415" s="36">
        <f>+Y413/AVERAGE(X414:Y414)</f>
        <v>8.5398236842575678E-2</v>
      </c>
      <c r="Z415" s="36"/>
      <c r="AA415" s="36"/>
      <c r="AB415" s="36"/>
      <c r="AC415" s="36"/>
      <c r="AD415" s="36"/>
      <c r="AE415" s="36"/>
      <c r="AF415" s="36"/>
      <c r="AG415" s="36"/>
      <c r="AH415" s="36"/>
      <c r="AI415" s="36"/>
      <c r="AJ415" s="36"/>
    </row>
    <row r="416" spans="2:36" hidden="1" outlineLevel="1" x14ac:dyDescent="0.35"/>
    <row r="417" spans="2:36" hidden="1" outlineLevel="1" x14ac:dyDescent="0.35">
      <c r="B417" t="s">
        <v>329</v>
      </c>
      <c r="D417" s="3">
        <f>+D410-D262</f>
        <v>452.11200000000008</v>
      </c>
      <c r="E417" s="3">
        <f>+E410-E262</f>
        <v>454.46200000000033</v>
      </c>
      <c r="F417" s="3">
        <f>+F410-F262</f>
        <v>511.87199999999996</v>
      </c>
      <c r="G417" s="3">
        <f>+G410-G262</f>
        <v>543.95399999999995</v>
      </c>
      <c r="H417" s="3">
        <f>+H410-H262</f>
        <v>1070.2560000000003</v>
      </c>
      <c r="I417" s="3">
        <f>+I410-I262</f>
        <v>1141.4790000000003</v>
      </c>
      <c r="J417" s="3">
        <f>+J410-J262</f>
        <v>1375.1059999999998</v>
      </c>
      <c r="K417" s="3">
        <f>+K410-K262</f>
        <v>1525.6300000000006</v>
      </c>
      <c r="L417" s="3">
        <f>+L410-L262</f>
        <v>1667.4530000000004</v>
      </c>
      <c r="M417" s="3">
        <f>+M410-M262</f>
        <v>1777.5039999999999</v>
      </c>
      <c r="N417" s="3">
        <f>+N410-N262</f>
        <v>1910.5820000000003</v>
      </c>
      <c r="O417" s="3">
        <f>+O410-O262</f>
        <v>3570.6949999999997</v>
      </c>
      <c r="P417" s="3">
        <f>+P410-P262</f>
        <v>3559.5460000000003</v>
      </c>
      <c r="Q417" s="3">
        <f>+Q410-Q262</f>
        <v>4228.518</v>
      </c>
      <c r="R417" s="3">
        <f>+R410-R262</f>
        <v>4284.9440000000031</v>
      </c>
      <c r="S417" s="3">
        <f>+S410-S262</f>
        <v>4614.8629999999994</v>
      </c>
      <c r="T417" s="3">
        <f>+T410-T262</f>
        <v>8115.1439999999984</v>
      </c>
      <c r="U417" s="3">
        <f>+U410-U262</f>
        <v>7970.2569999999987</v>
      </c>
      <c r="V417" s="3">
        <f>+V410-V262</f>
        <v>3717.8450000000012</v>
      </c>
      <c r="W417" s="3">
        <f>+W410-W262</f>
        <v>3738.516999999998</v>
      </c>
      <c r="X417" s="3">
        <f>+X410-X262</f>
        <v>3771.0190000000021</v>
      </c>
      <c r="Y417" s="3">
        <f>+Y410-Y262</f>
        <v>3828.1250000000009</v>
      </c>
      <c r="Z417" s="3">
        <f ca="1">+Z410-Z262</f>
        <v>3914.501797003998</v>
      </c>
      <c r="AA417" s="3">
        <f ca="1">+AA410-AA262</f>
        <v>3991.4254311517934</v>
      </c>
      <c r="AB417" s="3">
        <f ca="1">+AB410-AB262</f>
        <v>4075.1936364657749</v>
      </c>
      <c r="AC417" s="3">
        <f ca="1">+AC410-AC262</f>
        <v>4153.7702807333053</v>
      </c>
      <c r="AD417" s="3">
        <f ca="1">+AD410-AD262</f>
        <v>4194.9700729960905</v>
      </c>
      <c r="AE417" s="3">
        <f ca="1">+AE410-AE262</f>
        <v>4199.0935548180414</v>
      </c>
      <c r="AF417" s="3">
        <f ca="1">+AF410-AF262</f>
        <v>4169.9644067027048</v>
      </c>
      <c r="AG417" s="3">
        <f ca="1">+AG410-AG262</f>
        <v>4110.5176636171718</v>
      </c>
      <c r="AH417" s="3">
        <f ca="1">+AH410-AH262</f>
        <v>4025.3192029569209</v>
      </c>
      <c r="AI417" s="3">
        <f ca="1">+AI410-AI262</f>
        <v>3989.4838032617345</v>
      </c>
      <c r="AJ417" s="3">
        <f ca="1">+AJ410-AJ262</f>
        <v>3988.6029659225596</v>
      </c>
    </row>
    <row r="418" spans="2:36" hidden="1" outlineLevel="1" x14ac:dyDescent="0.35">
      <c r="B418" t="s">
        <v>330</v>
      </c>
      <c r="D418" s="3">
        <f>+D406-D382*0.79</f>
        <v>262.71292</v>
      </c>
      <c r="E418" s="3">
        <f>+E406-E382*0.79</f>
        <v>281.81749000000002</v>
      </c>
      <c r="F418" s="3">
        <f>+F406-F382*0.79</f>
        <v>278.98297000000002</v>
      </c>
      <c r="G418" s="3">
        <f>+G406-G382*0.79</f>
        <v>322.78373000000005</v>
      </c>
      <c r="H418" s="3">
        <f>+H406-H382*0.79</f>
        <v>398.50444000000005</v>
      </c>
      <c r="I418" s="3">
        <f>+I406-I382*0.79</f>
        <v>632.95905999999991</v>
      </c>
      <c r="J418" s="3">
        <f>+J406-J382*0.79</f>
        <v>747.10300000000029</v>
      </c>
      <c r="K418" s="3">
        <f>+K406-K382*0.79</f>
        <v>708.82355000000007</v>
      </c>
      <c r="L418" s="3">
        <f>+L406-L382*0.79</f>
        <v>757.33350000000041</v>
      </c>
      <c r="M418" s="3">
        <f>+M406-M382*0.79</f>
        <v>744.43279999999993</v>
      </c>
      <c r="N418" s="3">
        <f>+N406-N382*0.79</f>
        <v>931.78762000000006</v>
      </c>
      <c r="O418" s="3">
        <f>+O406-O382*0.79</f>
        <v>1056.2829300000001</v>
      </c>
      <c r="P418" s="3">
        <f>+P406-P382*0.79</f>
        <v>1355.5064899999998</v>
      </c>
      <c r="Q418" s="3">
        <f>+Q406-Q382*0.79</f>
        <v>1491.3477800000001</v>
      </c>
      <c r="R418" s="3">
        <f>+R406-R382*0.79</f>
        <v>1025.70282</v>
      </c>
      <c r="S418" s="3">
        <f>+S406-S382*0.79</f>
        <v>1641.81908</v>
      </c>
      <c r="T418" s="3">
        <f>+T406-T382*0.79</f>
        <v>1457.99872</v>
      </c>
      <c r="U418" s="3">
        <f>+U406-U382*0.79</f>
        <v>1226.1684800000003</v>
      </c>
      <c r="V418" s="3">
        <f>+V406-V382*0.79</f>
        <v>1306.6102300000011</v>
      </c>
      <c r="W418" s="3">
        <f>+W406-W382*0.79</f>
        <v>1292.8452699999998</v>
      </c>
      <c r="X418" s="3">
        <f>+X406-X382*0.79</f>
        <v>1435.2490900000003</v>
      </c>
      <c r="Y418" s="3">
        <f>+Y406-Y382*0.79</f>
        <v>1054.3979900000002</v>
      </c>
      <c r="Z418" s="3">
        <f ca="1">+Z406-Z382*0.79</f>
        <v>1093.0259066649273</v>
      </c>
      <c r="AA418" s="3">
        <f ca="1">+AA406-AA382*0.79</f>
        <v>1170.7108656533076</v>
      </c>
      <c r="AB418" s="3">
        <f ca="1">+AB406-AB382*0.79</f>
        <v>1246.4214060679394</v>
      </c>
      <c r="AC418" s="3">
        <f ca="1">+AC406-AC382*0.79</f>
        <v>1319.8462554008568</v>
      </c>
      <c r="AD418" s="3">
        <f ca="1">+AD406-AD382*0.79</f>
        <v>1378.9149121072678</v>
      </c>
      <c r="AE418" s="3">
        <f ca="1">+AE406-AE382*0.79</f>
        <v>1421.7810607035365</v>
      </c>
      <c r="AF418" s="3">
        <f ca="1">+AF406-AF382*0.79</f>
        <v>1450.2259187250984</v>
      </c>
      <c r="AG418" s="3">
        <f ca="1">+AG406-AG382*0.79</f>
        <v>1464.9823231653813</v>
      </c>
      <c r="AH418" s="3">
        <f ca="1">+AH406-AH382*0.79</f>
        <v>1468.176073184258</v>
      </c>
      <c r="AI418" s="3">
        <f ca="1">+AI406-AI382*0.79</f>
        <v>1461.0912014659057</v>
      </c>
      <c r="AJ418" s="3">
        <f ca="1">+AJ406-AJ382*0.79</f>
        <v>1464.1355097373091</v>
      </c>
    </row>
    <row r="419" spans="2:36" hidden="1" outlineLevel="1" x14ac:dyDescent="0.35">
      <c r="B419" s="24" t="s">
        <v>347</v>
      </c>
      <c r="C419" s="36"/>
      <c r="D419" s="36">
        <f t="shared" ref="D419:X419" si="947">D418/AVERAGE(C417:D417)</f>
        <v>0.58107929008741188</v>
      </c>
      <c r="E419" s="36">
        <f t="shared" si="947"/>
        <v>0.62171977135898426</v>
      </c>
      <c r="F419" s="36">
        <f t="shared" si="947"/>
        <v>0.57740485173863265</v>
      </c>
      <c r="G419" s="36">
        <f t="shared" si="947"/>
        <v>0.6114335695464973</v>
      </c>
      <c r="H419" s="36">
        <f t="shared" si="947"/>
        <v>0.49374547301776101</v>
      </c>
      <c r="I419" s="36">
        <f t="shared" si="947"/>
        <v>0.57236428414796503</v>
      </c>
      <c r="J419" s="36">
        <f t="shared" si="947"/>
        <v>0.59374350558395628</v>
      </c>
      <c r="K419" s="36">
        <f t="shared" si="947"/>
        <v>0.48871979387300324</v>
      </c>
      <c r="L419" s="36">
        <f t="shared" si="947"/>
        <v>0.47435879367996397</v>
      </c>
      <c r="M419" s="36">
        <f t="shared" si="947"/>
        <v>0.43218699101324043</v>
      </c>
      <c r="N419" s="36">
        <f t="shared" si="947"/>
        <v>0.50529603702299786</v>
      </c>
      <c r="O419" s="36">
        <f t="shared" si="947"/>
        <v>0.38541490605200213</v>
      </c>
      <c r="P419" s="36">
        <f t="shared" si="947"/>
        <v>0.38021337287196877</v>
      </c>
      <c r="Q419" s="36">
        <f t="shared" si="947"/>
        <v>0.38298292874840267</v>
      </c>
      <c r="R419" s="36">
        <f t="shared" si="947"/>
        <v>0.24096021571482895</v>
      </c>
      <c r="S419" s="36">
        <f t="shared" si="947"/>
        <v>0.36895610882348334</v>
      </c>
      <c r="T419" s="36">
        <f>T418/AVERAGE(S417:T417)</f>
        <v>0.22906487325576494</v>
      </c>
      <c r="U419" s="36">
        <f t="shared" si="947"/>
        <v>0.15245730958152681</v>
      </c>
      <c r="V419" s="36">
        <f t="shared" si="947"/>
        <v>0.223579539261379</v>
      </c>
      <c r="W419" s="36">
        <f t="shared" si="947"/>
        <v>0.34677642260394542</v>
      </c>
      <c r="X419" s="36">
        <f t="shared" si="947"/>
        <v>0.38224707625078308</v>
      </c>
      <c r="Y419" s="36">
        <f>Y418/AVERAGE(X417:Y417)</f>
        <v>0.27750441102313622</v>
      </c>
      <c r="Z419" s="36">
        <f t="shared" ref="Z419:AJ419" ca="1" si="948">Z418/AVERAGE(Y417:Z417)</f>
        <v>0.28233981446396783</v>
      </c>
      <c r="AA419" s="36">
        <f t="shared" ca="1" si="948"/>
        <v>0.29616029388279563</v>
      </c>
      <c r="AB419" s="36">
        <f t="shared" ca="1" si="948"/>
        <v>0.30903192418532371</v>
      </c>
      <c r="AC419" s="36">
        <f t="shared" ca="1" si="948"/>
        <v>0.32078066417141304</v>
      </c>
      <c r="AD419" s="36">
        <f t="shared" ca="1" si="948"/>
        <v>0.33032885290085812</v>
      </c>
      <c r="AE419" s="36">
        <f t="shared" ca="1" si="948"/>
        <v>0.33875870466180336</v>
      </c>
      <c r="AF419" s="36">
        <f t="shared" ca="1" si="948"/>
        <v>0.34656849681121743</v>
      </c>
      <c r="AG419" s="36">
        <f t="shared" ca="1" si="948"/>
        <v>0.35383986360320413</v>
      </c>
      <c r="AH419" s="36">
        <f t="shared" ca="1" si="948"/>
        <v>0.36091580921840438</v>
      </c>
      <c r="AI419" s="36">
        <f t="shared" ca="1" si="948"/>
        <v>0.3645981567687317</v>
      </c>
      <c r="AJ419" s="36">
        <f t="shared" ca="1" si="948"/>
        <v>0.36703925442189872</v>
      </c>
    </row>
    <row r="420" spans="2:36" collapsed="1" x14ac:dyDescent="0.35"/>
  </sheetData>
  <conditionalFormatting sqref="C287:AJ287">
    <cfRule type="cellIs" dxfId="4" priority="10" operator="equal">
      <formula>FALSE</formula>
    </cfRule>
  </conditionalFormatting>
  <conditionalFormatting sqref="C314:AJ314">
    <cfRule type="cellIs" dxfId="3" priority="5" operator="equal">
      <formula>FALSE</formula>
    </cfRule>
  </conditionalFormatting>
  <conditionalFormatting sqref="M115:Y115">
    <cfRule type="cellIs" dxfId="2" priority="3" operator="equal">
      <formula>FALSE</formula>
    </cfRule>
  </conditionalFormatting>
  <conditionalFormatting sqref="T161:Y161">
    <cfRule type="cellIs" dxfId="1" priority="2" operator="equal">
      <formula>FALSE</formula>
    </cfRule>
  </conditionalFormatting>
  <conditionalFormatting sqref="C69:AJ69">
    <cfRule type="cellIs" dxfId="0" priority="1" operator="equal">
      <formula>FALSE</formula>
    </cfRule>
  </conditionalFormatting>
  <pageMargins left="0.7" right="0.7" top="0.75" bottom="0.75" header="0.3" footer="0.3"/>
  <pageSetup orientation="portrait" horizontalDpi="4294967293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C6F17-ED41-44F7-AB22-D8F31034B05C}">
  <sheetPr>
    <tabColor theme="9" tint="-0.499984740745262"/>
  </sheetPr>
  <dimension ref="C2:T117"/>
  <sheetViews>
    <sheetView showGridLines="0" zoomScale="85" zoomScaleNormal="85" workbookViewId="0">
      <selection activeCell="L15" sqref="L15"/>
    </sheetView>
  </sheetViews>
  <sheetFormatPr defaultRowHeight="14.5" x14ac:dyDescent="0.35"/>
  <cols>
    <col min="3" max="3" width="8.7265625" style="139"/>
    <col min="4" max="4" width="18.81640625" style="139" bestFit="1" customWidth="1"/>
    <col min="5" max="5" width="13.90625" bestFit="1" customWidth="1"/>
  </cols>
  <sheetData>
    <row r="2" spans="3:20" x14ac:dyDescent="0.35">
      <c r="C2" s="2" t="s">
        <v>10</v>
      </c>
      <c r="D2" s="2" t="s">
        <v>338</v>
      </c>
      <c r="E2" s="20" t="s">
        <v>287</v>
      </c>
    </row>
    <row r="3" spans="3:20" x14ac:dyDescent="0.35">
      <c r="C3" s="145">
        <v>1</v>
      </c>
      <c r="D3" s="58">
        <v>0</v>
      </c>
      <c r="E3" s="42"/>
      <c r="F3" s="144" t="s">
        <v>10</v>
      </c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</row>
    <row r="4" spans="3:20" x14ac:dyDescent="0.35">
      <c r="C4" s="145">
        <v>2</v>
      </c>
      <c r="D4" s="58">
        <v>0.05</v>
      </c>
      <c r="E4" s="144" t="s">
        <v>336</v>
      </c>
      <c r="F4" s="156">
        <v>1</v>
      </c>
      <c r="G4" s="156">
        <f>+F4+1</f>
        <v>2</v>
      </c>
      <c r="H4" s="156">
        <f t="shared" ref="H4:O4" si="0">+G4+1</f>
        <v>3</v>
      </c>
      <c r="I4" s="156">
        <f t="shared" si="0"/>
        <v>4</v>
      </c>
      <c r="J4" s="156">
        <f t="shared" si="0"/>
        <v>5</v>
      </c>
      <c r="K4" s="156">
        <f t="shared" si="0"/>
        <v>6</v>
      </c>
      <c r="L4" s="156">
        <f t="shared" si="0"/>
        <v>7</v>
      </c>
      <c r="M4" s="156">
        <f t="shared" si="0"/>
        <v>8</v>
      </c>
      <c r="N4" s="156">
        <f t="shared" si="0"/>
        <v>9</v>
      </c>
      <c r="O4" s="156">
        <f t="shared" si="0"/>
        <v>10</v>
      </c>
      <c r="P4" s="156">
        <f t="shared" ref="P4:T4" si="1">+O4+1</f>
        <v>11</v>
      </c>
      <c r="Q4" s="156">
        <f t="shared" si="1"/>
        <v>12</v>
      </c>
      <c r="R4" s="156">
        <f t="shared" si="1"/>
        <v>13</v>
      </c>
      <c r="S4" s="156">
        <f t="shared" si="1"/>
        <v>14</v>
      </c>
      <c r="T4" s="156">
        <f t="shared" si="1"/>
        <v>15</v>
      </c>
    </row>
    <row r="5" spans="3:20" x14ac:dyDescent="0.35">
      <c r="C5" s="145">
        <v>3</v>
      </c>
      <c r="D5" s="58">
        <v>0.1</v>
      </c>
      <c r="E5" s="144">
        <v>1</v>
      </c>
      <c r="F5" s="3">
        <f>IFERROR(INDEX($D$15:$D$29,MATCH($E5,$C$15:$C$29,0))*(1-INDEX($D$3:$D$12,MATCH(F$4-$E5+1,$C$3:$C$12,0))),0)</f>
        <v>15000</v>
      </c>
      <c r="G5" s="3">
        <f>IFERROR(INDEX($D$15:$D$29,MATCH($E5,$C$15:$C$29,0))*(1-INDEX($D$3:$D$12,MATCH(G$4-$E5+1,$C$3:$C$12,0))),0)</f>
        <v>14250</v>
      </c>
      <c r="H5" s="3">
        <f>IFERROR(INDEX($D$15:$D$29,MATCH($E5,$C$15:$C$29,0))*(1-INDEX($D$3:$D$12,MATCH(H$4-$E5+1,$C$3:$C$12,0))),0)</f>
        <v>13500</v>
      </c>
      <c r="I5" s="3">
        <f>IFERROR(INDEX($D$15:$D$29,MATCH($E5,$C$15:$C$29,0))*(1-INDEX($D$3:$D$12,MATCH(I$4-$E5+1,$C$3:$C$12,0))),0)</f>
        <v>12000</v>
      </c>
      <c r="J5" s="3">
        <f>IFERROR(INDEX($D$15:$D$29,MATCH($E5,$C$15:$C$29,0))*(1-INDEX($D$3:$D$12,MATCH(J$4-$E5+1,$C$3:$C$12,0))),0)</f>
        <v>9750</v>
      </c>
      <c r="K5" s="3">
        <f>IFERROR(INDEX($D$15:$D$29,MATCH($E5,$C$15:$C$29,0))*(1-INDEX($D$3:$D$12,MATCH(K$4-$E5+1,$C$3:$C$12,0))),0)</f>
        <v>6749.9999999999991</v>
      </c>
      <c r="L5" s="3">
        <f>IFERROR(INDEX($D$15:$D$29,MATCH($E5,$C$15:$C$29,0))*(1-INDEX($D$3:$D$12,MATCH(L$4-$E5+1,$C$3:$C$12,0))),0)</f>
        <v>4500.0000000000009</v>
      </c>
      <c r="M5" s="3">
        <f>IFERROR(INDEX($D$15:$D$29,MATCH($E5,$C$15:$C$29,0))*(1-INDEX($D$3:$D$12,MATCH(M$4-$E5+1,$C$3:$C$12,0))),0)</f>
        <v>2999.9999999999995</v>
      </c>
      <c r="N5" s="3">
        <f>IFERROR(INDEX($D$15:$D$29,MATCH($E5,$C$15:$C$29,0))*(1-INDEX($D$3:$D$12,MATCH(N$4-$E5+1,$C$3:$C$12,0))),0)</f>
        <v>1499.9999999999998</v>
      </c>
      <c r="O5" s="3">
        <f>IFERROR(INDEX($D$15:$D$29,MATCH($E5,$C$15:$C$29,0))*(1-INDEX($D$3:$D$12,MATCH(O$4-$E5+1,$C$3:$C$12,0))),0)</f>
        <v>0</v>
      </c>
      <c r="P5" s="3">
        <f>IFERROR(INDEX($D$15:$D$29,MATCH($E5,$C$15:$C$29,0))*(1-INDEX($D$3:$D$12,MATCH(P$4-$E5+1,$C$3:$C$12,0))),0)</f>
        <v>0</v>
      </c>
      <c r="Q5" s="3">
        <f>IFERROR(INDEX($D$15:$D$29,MATCH($E5,$C$15:$C$29,0))*(1-INDEX($D$3:$D$12,MATCH(Q$4-$E5+1,$C$3:$C$12,0))),0)</f>
        <v>0</v>
      </c>
      <c r="R5" s="3">
        <f>IFERROR(INDEX($D$15:$D$29,MATCH($E5,$C$15:$C$29,0))*(1-INDEX($D$3:$D$12,MATCH(R$4-$E5+1,$C$3:$C$12,0))),0)</f>
        <v>0</v>
      </c>
      <c r="S5" s="3">
        <f>IFERROR(INDEX($D$15:$D$29,MATCH($E5,$C$15:$C$29,0))*(1-INDEX($D$3:$D$12,MATCH(S$4-$E5+1,$C$3:$C$12,0))),0)</f>
        <v>0</v>
      </c>
      <c r="T5" s="3">
        <f>IFERROR(INDEX($D$15:$D$29,MATCH($E5,$C$15:$C$29,0))*(1-INDEX($D$3:$D$12,MATCH(T$4-$E5+1,$C$3:$C$12,0))),0)</f>
        <v>0</v>
      </c>
    </row>
    <row r="6" spans="3:20" x14ac:dyDescent="0.35">
      <c r="C6" s="145">
        <v>4</v>
      </c>
      <c r="D6" s="58">
        <v>0.2</v>
      </c>
      <c r="E6" s="144">
        <f>+E5+1</f>
        <v>2</v>
      </c>
      <c r="F6" s="3">
        <f>IFERROR(INDEX($D$15:$D$29,MATCH($E6,$C$15:$C$29,0))*(1-INDEX($D$3:$D$12,MATCH(F$4-$E6+1,$C$3:$C$12,0))),0)</f>
        <v>0</v>
      </c>
      <c r="G6" s="3">
        <f>IFERROR(INDEX($D$15:$D$29,MATCH($E6,$C$15:$C$29,0))*(1-INDEX($D$3:$D$12,MATCH(G$4-$E6+1,$C$3:$C$12,0))),0)</f>
        <v>25000</v>
      </c>
      <c r="H6" s="3">
        <f>IFERROR(INDEX($D$15:$D$29,MATCH($E6,$C$15:$C$29,0))*(1-INDEX($D$3:$D$12,MATCH(H$4-$E6+1,$C$3:$C$12,0))),0)</f>
        <v>23750</v>
      </c>
      <c r="I6" s="3">
        <f>IFERROR(INDEX($D$15:$D$29,MATCH($E6,$C$15:$C$29,0))*(1-INDEX($D$3:$D$12,MATCH(I$4-$E6+1,$C$3:$C$12,0))),0)</f>
        <v>22500</v>
      </c>
      <c r="J6" s="3">
        <f>IFERROR(INDEX($D$15:$D$29,MATCH($E6,$C$15:$C$29,0))*(1-INDEX($D$3:$D$12,MATCH(J$4-$E6+1,$C$3:$C$12,0))),0)</f>
        <v>20000</v>
      </c>
      <c r="K6" s="3">
        <f>IFERROR(INDEX($D$15:$D$29,MATCH($E6,$C$15:$C$29,0))*(1-INDEX($D$3:$D$12,MATCH(K$4-$E6+1,$C$3:$C$12,0))),0)</f>
        <v>16250</v>
      </c>
      <c r="L6" s="3">
        <f>IFERROR(INDEX($D$15:$D$29,MATCH($E6,$C$15:$C$29,0))*(1-INDEX($D$3:$D$12,MATCH(L$4-$E6+1,$C$3:$C$12,0))),0)</f>
        <v>11249.999999999998</v>
      </c>
      <c r="M6" s="3">
        <f>IFERROR(INDEX($D$15:$D$29,MATCH($E6,$C$15:$C$29,0))*(1-INDEX($D$3:$D$12,MATCH(M$4-$E6+1,$C$3:$C$12,0))),0)</f>
        <v>7500.0000000000009</v>
      </c>
      <c r="N6" s="3">
        <f>IFERROR(INDEX($D$15:$D$29,MATCH($E6,$C$15:$C$29,0))*(1-INDEX($D$3:$D$12,MATCH(N$4-$E6+1,$C$3:$C$12,0))),0)</f>
        <v>4999.9999999999991</v>
      </c>
      <c r="O6" s="3">
        <f>IFERROR(INDEX($D$15:$D$29,MATCH($E6,$C$15:$C$29,0))*(1-INDEX($D$3:$D$12,MATCH(O$4-$E6+1,$C$3:$C$12,0))),0)</f>
        <v>2499.9999999999995</v>
      </c>
      <c r="P6" s="3">
        <f>IFERROR(INDEX($D$15:$D$29,MATCH($E6,$C$15:$C$29,0))*(1-INDEX($D$3:$D$12,MATCH(P$4-$E6+1,$C$3:$C$12,0))),0)</f>
        <v>0</v>
      </c>
      <c r="Q6" s="3">
        <f>IFERROR(INDEX($D$15:$D$29,MATCH($E6,$C$15:$C$29,0))*(1-INDEX($D$3:$D$12,MATCH(Q$4-$E6+1,$C$3:$C$12,0))),0)</f>
        <v>0</v>
      </c>
      <c r="R6" s="3">
        <f>IFERROR(INDEX($D$15:$D$29,MATCH($E6,$C$15:$C$29,0))*(1-INDEX($D$3:$D$12,MATCH(R$4-$E6+1,$C$3:$C$12,0))),0)</f>
        <v>0</v>
      </c>
      <c r="S6" s="3">
        <f>IFERROR(INDEX($D$15:$D$29,MATCH($E6,$C$15:$C$29,0))*(1-INDEX($D$3:$D$12,MATCH(S$4-$E6+1,$C$3:$C$12,0))),0)</f>
        <v>0</v>
      </c>
      <c r="T6" s="3">
        <f>IFERROR(INDEX($D$15:$D$29,MATCH($E6,$C$15:$C$29,0))*(1-INDEX($D$3:$D$12,MATCH(T$4-$E6+1,$C$3:$C$12,0))),0)</f>
        <v>0</v>
      </c>
    </row>
    <row r="7" spans="3:20" x14ac:dyDescent="0.35">
      <c r="C7" s="145">
        <v>5</v>
      </c>
      <c r="D7" s="58">
        <v>0.35</v>
      </c>
      <c r="E7" s="144">
        <f t="shared" ref="E7:E14" si="2">+E6+1</f>
        <v>3</v>
      </c>
      <c r="F7" s="3">
        <f>IFERROR(INDEX($D$15:$D$29,MATCH($E7,$C$15:$C$29,0))*(1-INDEX($D$3:$D$12,MATCH(F$4-$E7+1,$C$3:$C$12,0))),0)</f>
        <v>0</v>
      </c>
      <c r="G7" s="3">
        <f>IFERROR(INDEX($D$15:$D$29,MATCH($E7,$C$15:$C$29,0))*(1-INDEX($D$3:$D$12,MATCH(G$4-$E7+1,$C$3:$C$12,0))),0)</f>
        <v>0</v>
      </c>
      <c r="H7" s="3">
        <f>IFERROR(INDEX($D$15:$D$29,MATCH($E7,$C$15:$C$29,0))*(1-INDEX($D$3:$D$12,MATCH(H$4-$E7+1,$C$3:$C$12,0))),0)</f>
        <v>45000</v>
      </c>
      <c r="I7" s="3">
        <f>IFERROR(INDEX($D$15:$D$29,MATCH($E7,$C$15:$C$29,0))*(1-INDEX($D$3:$D$12,MATCH(I$4-$E7+1,$C$3:$C$12,0))),0)</f>
        <v>42750</v>
      </c>
      <c r="J7" s="3">
        <f>IFERROR(INDEX($D$15:$D$29,MATCH($E7,$C$15:$C$29,0))*(1-INDEX($D$3:$D$12,MATCH(J$4-$E7+1,$C$3:$C$12,0))),0)</f>
        <v>40500</v>
      </c>
      <c r="K7" s="3">
        <f>IFERROR(INDEX($D$15:$D$29,MATCH($E7,$C$15:$C$29,0))*(1-INDEX($D$3:$D$12,MATCH(K$4-$E7+1,$C$3:$C$12,0))),0)</f>
        <v>36000</v>
      </c>
      <c r="L7" s="3">
        <f>IFERROR(INDEX($D$15:$D$29,MATCH($E7,$C$15:$C$29,0))*(1-INDEX($D$3:$D$12,MATCH(L$4-$E7+1,$C$3:$C$12,0))),0)</f>
        <v>29250</v>
      </c>
      <c r="M7" s="3">
        <f>IFERROR(INDEX($D$15:$D$29,MATCH($E7,$C$15:$C$29,0))*(1-INDEX($D$3:$D$12,MATCH(M$4-$E7+1,$C$3:$C$12,0))),0)</f>
        <v>20249.999999999996</v>
      </c>
      <c r="N7" s="3">
        <f>IFERROR(INDEX($D$15:$D$29,MATCH($E7,$C$15:$C$29,0))*(1-INDEX($D$3:$D$12,MATCH(N$4-$E7+1,$C$3:$C$12,0))),0)</f>
        <v>13500.000000000002</v>
      </c>
      <c r="O7" s="3">
        <f>IFERROR(INDEX($D$15:$D$29,MATCH($E7,$C$15:$C$29,0))*(1-INDEX($D$3:$D$12,MATCH(O$4-$E7+1,$C$3:$C$12,0))),0)</f>
        <v>8999.9999999999982</v>
      </c>
      <c r="P7" s="3">
        <f>IFERROR(INDEX($D$15:$D$29,MATCH($E7,$C$15:$C$29,0))*(1-INDEX($D$3:$D$12,MATCH(P$4-$E7+1,$C$3:$C$12,0))),0)</f>
        <v>4499.9999999999991</v>
      </c>
      <c r="Q7" s="3">
        <f>IFERROR(INDEX($D$15:$D$29,MATCH($E7,$C$15:$C$29,0))*(1-INDEX($D$3:$D$12,MATCH(Q$4-$E7+1,$C$3:$C$12,0))),0)</f>
        <v>0</v>
      </c>
      <c r="R7" s="3">
        <f>IFERROR(INDEX($D$15:$D$29,MATCH($E7,$C$15:$C$29,0))*(1-INDEX($D$3:$D$12,MATCH(R$4-$E7+1,$C$3:$C$12,0))),0)</f>
        <v>0</v>
      </c>
      <c r="S7" s="3">
        <f>IFERROR(INDEX($D$15:$D$29,MATCH($E7,$C$15:$C$29,0))*(1-INDEX($D$3:$D$12,MATCH(S$4-$E7+1,$C$3:$C$12,0))),0)</f>
        <v>0</v>
      </c>
      <c r="T7" s="3">
        <f>IFERROR(INDEX($D$15:$D$29,MATCH($E7,$C$15:$C$29,0))*(1-INDEX($D$3:$D$12,MATCH(T$4-$E7+1,$C$3:$C$12,0))),0)</f>
        <v>0</v>
      </c>
    </row>
    <row r="8" spans="3:20" x14ac:dyDescent="0.35">
      <c r="C8" s="145">
        <v>6</v>
      </c>
      <c r="D8" s="58">
        <v>0.55000000000000004</v>
      </c>
      <c r="E8" s="144">
        <f t="shared" si="2"/>
        <v>4</v>
      </c>
      <c r="F8" s="3">
        <f>IFERROR(INDEX($D$15:$D$29,MATCH($E8,$C$15:$C$29,0))*(1-INDEX($D$3:$D$12,MATCH(F$4-$E8+1,$C$3:$C$12,0))),0)</f>
        <v>0</v>
      </c>
      <c r="G8" s="3">
        <f>IFERROR(INDEX($D$15:$D$29,MATCH($E8,$C$15:$C$29,0))*(1-INDEX($D$3:$D$12,MATCH(G$4-$E8+1,$C$3:$C$12,0))),0)</f>
        <v>0</v>
      </c>
      <c r="H8" s="3">
        <f>IFERROR(INDEX($D$15:$D$29,MATCH($E8,$C$15:$C$29,0))*(1-INDEX($D$3:$D$12,MATCH(H$4-$E8+1,$C$3:$C$12,0))),0)</f>
        <v>0</v>
      </c>
      <c r="I8" s="3">
        <f>IFERROR(INDEX($D$15:$D$29,MATCH($E8,$C$15:$C$29,0))*(1-INDEX($D$3:$D$12,MATCH(I$4-$E8+1,$C$3:$C$12,0))),0)</f>
        <v>45000</v>
      </c>
      <c r="J8" s="3">
        <f>IFERROR(INDEX($D$15:$D$29,MATCH($E8,$C$15:$C$29,0))*(1-INDEX($D$3:$D$12,MATCH(J$4-$E8+1,$C$3:$C$12,0))),0)</f>
        <v>42750</v>
      </c>
      <c r="K8" s="3">
        <f>IFERROR(INDEX($D$15:$D$29,MATCH($E8,$C$15:$C$29,0))*(1-INDEX($D$3:$D$12,MATCH(K$4-$E8+1,$C$3:$C$12,0))),0)</f>
        <v>40500</v>
      </c>
      <c r="L8" s="3">
        <f>IFERROR(INDEX($D$15:$D$29,MATCH($E8,$C$15:$C$29,0))*(1-INDEX($D$3:$D$12,MATCH(L$4-$E8+1,$C$3:$C$12,0))),0)</f>
        <v>36000</v>
      </c>
      <c r="M8" s="3">
        <f>IFERROR(INDEX($D$15:$D$29,MATCH($E8,$C$15:$C$29,0))*(1-INDEX($D$3:$D$12,MATCH(M$4-$E8+1,$C$3:$C$12,0))),0)</f>
        <v>29250</v>
      </c>
      <c r="N8" s="3">
        <f>IFERROR(INDEX($D$15:$D$29,MATCH($E8,$C$15:$C$29,0))*(1-INDEX($D$3:$D$12,MATCH(N$4-$E8+1,$C$3:$C$12,0))),0)</f>
        <v>20249.999999999996</v>
      </c>
      <c r="O8" s="3">
        <f>IFERROR(INDEX($D$15:$D$29,MATCH($E8,$C$15:$C$29,0))*(1-INDEX($D$3:$D$12,MATCH(O$4-$E8+1,$C$3:$C$12,0))),0)</f>
        <v>13500.000000000002</v>
      </c>
      <c r="P8" s="3">
        <f>IFERROR(INDEX($D$15:$D$29,MATCH($E8,$C$15:$C$29,0))*(1-INDEX($D$3:$D$12,MATCH(P$4-$E8+1,$C$3:$C$12,0))),0)</f>
        <v>8999.9999999999982</v>
      </c>
      <c r="Q8" s="3">
        <f>IFERROR(INDEX($D$15:$D$29,MATCH($E8,$C$15:$C$29,0))*(1-INDEX($D$3:$D$12,MATCH(Q$4-$E8+1,$C$3:$C$12,0))),0)</f>
        <v>4499.9999999999991</v>
      </c>
      <c r="R8" s="3">
        <f>IFERROR(INDEX($D$15:$D$29,MATCH($E8,$C$15:$C$29,0))*(1-INDEX($D$3:$D$12,MATCH(R$4-$E8+1,$C$3:$C$12,0))),0)</f>
        <v>0</v>
      </c>
      <c r="S8" s="3">
        <f>IFERROR(INDEX($D$15:$D$29,MATCH($E8,$C$15:$C$29,0))*(1-INDEX($D$3:$D$12,MATCH(S$4-$E8+1,$C$3:$C$12,0))),0)</f>
        <v>0</v>
      </c>
      <c r="T8" s="3">
        <f>IFERROR(INDEX($D$15:$D$29,MATCH($E8,$C$15:$C$29,0))*(1-INDEX($D$3:$D$12,MATCH(T$4-$E8+1,$C$3:$C$12,0))),0)</f>
        <v>0</v>
      </c>
    </row>
    <row r="9" spans="3:20" x14ac:dyDescent="0.35">
      <c r="C9" s="145">
        <v>7</v>
      </c>
      <c r="D9" s="58">
        <v>0.7</v>
      </c>
      <c r="E9" s="144">
        <f t="shared" si="2"/>
        <v>5</v>
      </c>
      <c r="F9" s="3">
        <f>IFERROR(INDEX($D$15:$D$29,MATCH($E9,$C$15:$C$29,0))*(1-INDEX($D$3:$D$12,MATCH(F$4-$E9+1,$C$3:$C$12,0))),0)</f>
        <v>0</v>
      </c>
      <c r="G9" s="3">
        <f>IFERROR(INDEX($D$15:$D$29,MATCH($E9,$C$15:$C$29,0))*(1-INDEX($D$3:$D$12,MATCH(G$4-$E9+1,$C$3:$C$12,0))),0)</f>
        <v>0</v>
      </c>
      <c r="H9" s="3">
        <f>IFERROR(INDEX($D$15:$D$29,MATCH($E9,$C$15:$C$29,0))*(1-INDEX($D$3:$D$12,MATCH(H$4-$E9+1,$C$3:$C$12,0))),0)</f>
        <v>0</v>
      </c>
      <c r="I9" s="3">
        <f>IFERROR(INDEX($D$15:$D$29,MATCH($E9,$C$15:$C$29,0))*(1-INDEX($D$3:$D$12,MATCH(I$4-$E9+1,$C$3:$C$12,0))),0)</f>
        <v>0</v>
      </c>
      <c r="J9" s="3">
        <f>IFERROR(INDEX($D$15:$D$29,MATCH($E9,$C$15:$C$29,0))*(1-INDEX($D$3:$D$12,MATCH(J$4-$E9+1,$C$3:$C$12,0))),0)</f>
        <v>45000</v>
      </c>
      <c r="K9" s="3">
        <f>IFERROR(INDEX($D$15:$D$29,MATCH($E9,$C$15:$C$29,0))*(1-INDEX($D$3:$D$12,MATCH(K$4-$E9+1,$C$3:$C$12,0))),0)</f>
        <v>42750</v>
      </c>
      <c r="L9" s="3">
        <f>IFERROR(INDEX($D$15:$D$29,MATCH($E9,$C$15:$C$29,0))*(1-INDEX($D$3:$D$12,MATCH(L$4-$E9+1,$C$3:$C$12,0))),0)</f>
        <v>40500</v>
      </c>
      <c r="M9" s="3">
        <f>IFERROR(INDEX($D$15:$D$29,MATCH($E9,$C$15:$C$29,0))*(1-INDEX($D$3:$D$12,MATCH(M$4-$E9+1,$C$3:$C$12,0))),0)</f>
        <v>36000</v>
      </c>
      <c r="N9" s="3">
        <f>IFERROR(INDEX($D$15:$D$29,MATCH($E9,$C$15:$C$29,0))*(1-INDEX($D$3:$D$12,MATCH(N$4-$E9+1,$C$3:$C$12,0))),0)</f>
        <v>29250</v>
      </c>
      <c r="O9" s="3">
        <f>IFERROR(INDEX($D$15:$D$29,MATCH($E9,$C$15:$C$29,0))*(1-INDEX($D$3:$D$12,MATCH(O$4-$E9+1,$C$3:$C$12,0))),0)</f>
        <v>20249.999999999996</v>
      </c>
      <c r="P9" s="3">
        <f>IFERROR(INDEX($D$15:$D$29,MATCH($E9,$C$15:$C$29,0))*(1-INDEX($D$3:$D$12,MATCH(P$4-$E9+1,$C$3:$C$12,0))),0)</f>
        <v>13500.000000000002</v>
      </c>
      <c r="Q9" s="3">
        <f>IFERROR(INDEX($D$15:$D$29,MATCH($E9,$C$15:$C$29,0))*(1-INDEX($D$3:$D$12,MATCH(Q$4-$E9+1,$C$3:$C$12,0))),0)</f>
        <v>8999.9999999999982</v>
      </c>
      <c r="R9" s="3">
        <f>IFERROR(INDEX($D$15:$D$29,MATCH($E9,$C$15:$C$29,0))*(1-INDEX($D$3:$D$12,MATCH(R$4-$E9+1,$C$3:$C$12,0))),0)</f>
        <v>4499.9999999999991</v>
      </c>
      <c r="S9" s="3">
        <f>IFERROR(INDEX($D$15:$D$29,MATCH($E9,$C$15:$C$29,0))*(1-INDEX($D$3:$D$12,MATCH(S$4-$E9+1,$C$3:$C$12,0))),0)</f>
        <v>0</v>
      </c>
      <c r="T9" s="3">
        <f>IFERROR(INDEX($D$15:$D$29,MATCH($E9,$C$15:$C$29,0))*(1-INDEX($D$3:$D$12,MATCH(T$4-$E9+1,$C$3:$C$12,0))),0)</f>
        <v>0</v>
      </c>
    </row>
    <row r="10" spans="3:20" x14ac:dyDescent="0.35">
      <c r="C10" s="145">
        <v>8</v>
      </c>
      <c r="D10" s="58">
        <v>0.8</v>
      </c>
      <c r="E10" s="144">
        <f t="shared" si="2"/>
        <v>6</v>
      </c>
      <c r="F10" s="3">
        <f>IFERROR(INDEX($D$15:$D$29,MATCH($E10,$C$15:$C$29,0))*(1-INDEX($D$3:$D$12,MATCH(F$4-$E10+1,$C$3:$C$12,0))),0)</f>
        <v>0</v>
      </c>
      <c r="G10" s="3">
        <f>IFERROR(INDEX($D$15:$D$29,MATCH($E10,$C$15:$C$29,0))*(1-INDEX($D$3:$D$12,MATCH(G$4-$E10+1,$C$3:$C$12,0))),0)</f>
        <v>0</v>
      </c>
      <c r="H10" s="3">
        <f>IFERROR(INDEX($D$15:$D$29,MATCH($E10,$C$15:$C$29,0))*(1-INDEX($D$3:$D$12,MATCH(H$4-$E10+1,$C$3:$C$12,0))),0)</f>
        <v>0</v>
      </c>
      <c r="I10" s="3">
        <f>IFERROR(INDEX($D$15:$D$29,MATCH($E10,$C$15:$C$29,0))*(1-INDEX($D$3:$D$12,MATCH(I$4-$E10+1,$C$3:$C$12,0))),0)</f>
        <v>0</v>
      </c>
      <c r="J10" s="3">
        <f>IFERROR(INDEX($D$15:$D$29,MATCH($E10,$C$15:$C$29,0))*(1-INDEX($D$3:$D$12,MATCH(J$4-$E10+1,$C$3:$C$12,0))),0)</f>
        <v>0</v>
      </c>
      <c r="K10" s="3">
        <f>IFERROR(INDEX($D$15:$D$29,MATCH($E10,$C$15:$C$29,0))*(1-INDEX($D$3:$D$12,MATCH(K$4-$E10+1,$C$3:$C$12,0))),0)</f>
        <v>45000</v>
      </c>
      <c r="L10" s="3">
        <f>IFERROR(INDEX($D$15:$D$29,MATCH($E10,$C$15:$C$29,0))*(1-INDEX($D$3:$D$12,MATCH(L$4-$E10+1,$C$3:$C$12,0))),0)</f>
        <v>42750</v>
      </c>
      <c r="M10" s="3">
        <f>IFERROR(INDEX($D$15:$D$29,MATCH($E10,$C$15:$C$29,0))*(1-INDEX($D$3:$D$12,MATCH(M$4-$E10+1,$C$3:$C$12,0))),0)</f>
        <v>40500</v>
      </c>
      <c r="N10" s="3">
        <f>IFERROR(INDEX($D$15:$D$29,MATCH($E10,$C$15:$C$29,0))*(1-INDEX($D$3:$D$12,MATCH(N$4-$E10+1,$C$3:$C$12,0))),0)</f>
        <v>36000</v>
      </c>
      <c r="O10" s="3">
        <f>IFERROR(INDEX($D$15:$D$29,MATCH($E10,$C$15:$C$29,0))*(1-INDEX($D$3:$D$12,MATCH(O$4-$E10+1,$C$3:$C$12,0))),0)</f>
        <v>29250</v>
      </c>
      <c r="P10" s="3">
        <f>IFERROR(INDEX($D$15:$D$29,MATCH($E10,$C$15:$C$29,0))*(1-INDEX($D$3:$D$12,MATCH(P$4-$E10+1,$C$3:$C$12,0))),0)</f>
        <v>20249.999999999996</v>
      </c>
      <c r="Q10" s="3">
        <f>IFERROR(INDEX($D$15:$D$29,MATCH($E10,$C$15:$C$29,0))*(1-INDEX($D$3:$D$12,MATCH(Q$4-$E10+1,$C$3:$C$12,0))),0)</f>
        <v>13500.000000000002</v>
      </c>
      <c r="R10" s="3">
        <f>IFERROR(INDEX($D$15:$D$29,MATCH($E10,$C$15:$C$29,0))*(1-INDEX($D$3:$D$12,MATCH(R$4-$E10+1,$C$3:$C$12,0))),0)</f>
        <v>8999.9999999999982</v>
      </c>
      <c r="S10" s="3">
        <f>IFERROR(INDEX($D$15:$D$29,MATCH($E10,$C$15:$C$29,0))*(1-INDEX($D$3:$D$12,MATCH(S$4-$E10+1,$C$3:$C$12,0))),0)</f>
        <v>4499.9999999999991</v>
      </c>
      <c r="T10" s="3">
        <f>IFERROR(INDEX($D$15:$D$29,MATCH($E10,$C$15:$C$29,0))*(1-INDEX($D$3:$D$12,MATCH(T$4-$E10+1,$C$3:$C$12,0))),0)</f>
        <v>0</v>
      </c>
    </row>
    <row r="11" spans="3:20" x14ac:dyDescent="0.35">
      <c r="C11" s="145">
        <v>9</v>
      </c>
      <c r="D11" s="58">
        <v>0.9</v>
      </c>
      <c r="E11" s="144">
        <f t="shared" si="2"/>
        <v>7</v>
      </c>
      <c r="F11" s="3">
        <f>IFERROR(INDEX($D$15:$D$29,MATCH($E11,$C$15:$C$29,0))*(1-INDEX($D$3:$D$12,MATCH(F$4-$E11+1,$C$3:$C$12,0))),0)</f>
        <v>0</v>
      </c>
      <c r="G11" s="3">
        <f>IFERROR(INDEX($D$15:$D$29,MATCH($E11,$C$15:$C$29,0))*(1-INDEX($D$3:$D$12,MATCH(G$4-$E11+1,$C$3:$C$12,0))),0)</f>
        <v>0</v>
      </c>
      <c r="H11" s="3">
        <f>IFERROR(INDEX($D$15:$D$29,MATCH($E11,$C$15:$C$29,0))*(1-INDEX($D$3:$D$12,MATCH(H$4-$E11+1,$C$3:$C$12,0))),0)</f>
        <v>0</v>
      </c>
      <c r="I11" s="3">
        <f>IFERROR(INDEX($D$15:$D$29,MATCH($E11,$C$15:$C$29,0))*(1-INDEX($D$3:$D$12,MATCH(I$4-$E11+1,$C$3:$C$12,0))),0)</f>
        <v>0</v>
      </c>
      <c r="J11" s="3">
        <f>IFERROR(INDEX($D$15:$D$29,MATCH($E11,$C$15:$C$29,0))*(1-INDEX($D$3:$D$12,MATCH(J$4-$E11+1,$C$3:$C$12,0))),0)</f>
        <v>0</v>
      </c>
      <c r="K11" s="3">
        <f>IFERROR(INDEX($D$15:$D$29,MATCH($E11,$C$15:$C$29,0))*(1-INDEX($D$3:$D$12,MATCH(K$4-$E11+1,$C$3:$C$12,0))),0)</f>
        <v>0</v>
      </c>
      <c r="L11" s="3">
        <f>IFERROR(INDEX($D$15:$D$29,MATCH($E11,$C$15:$C$29,0))*(1-INDEX($D$3:$D$12,MATCH(L$4-$E11+1,$C$3:$C$12,0))),0)</f>
        <v>45000</v>
      </c>
      <c r="M11" s="3">
        <f>IFERROR(INDEX($D$15:$D$29,MATCH($E11,$C$15:$C$29,0))*(1-INDEX($D$3:$D$12,MATCH(M$4-$E11+1,$C$3:$C$12,0))),0)</f>
        <v>42750</v>
      </c>
      <c r="N11" s="3">
        <f>IFERROR(INDEX($D$15:$D$29,MATCH($E11,$C$15:$C$29,0))*(1-INDEX($D$3:$D$12,MATCH(N$4-$E11+1,$C$3:$C$12,0))),0)</f>
        <v>40500</v>
      </c>
      <c r="O11" s="3">
        <f>IFERROR(INDEX($D$15:$D$29,MATCH($E11,$C$15:$C$29,0))*(1-INDEX($D$3:$D$12,MATCH(O$4-$E11+1,$C$3:$C$12,0))),0)</f>
        <v>36000</v>
      </c>
      <c r="P11" s="3">
        <f>IFERROR(INDEX($D$15:$D$29,MATCH($E11,$C$15:$C$29,0))*(1-INDEX($D$3:$D$12,MATCH(P$4-$E11+1,$C$3:$C$12,0))),0)</f>
        <v>29250</v>
      </c>
      <c r="Q11" s="3">
        <f>IFERROR(INDEX($D$15:$D$29,MATCH($E11,$C$15:$C$29,0))*(1-INDEX($D$3:$D$12,MATCH(Q$4-$E11+1,$C$3:$C$12,0))),0)</f>
        <v>20249.999999999996</v>
      </c>
      <c r="R11" s="3">
        <f>IFERROR(INDEX($D$15:$D$29,MATCH($E11,$C$15:$C$29,0))*(1-INDEX($D$3:$D$12,MATCH(R$4-$E11+1,$C$3:$C$12,0))),0)</f>
        <v>13500.000000000002</v>
      </c>
      <c r="S11" s="3">
        <f>IFERROR(INDEX($D$15:$D$29,MATCH($E11,$C$15:$C$29,0))*(1-INDEX($D$3:$D$12,MATCH(S$4-$E11+1,$C$3:$C$12,0))),0)</f>
        <v>8999.9999999999982</v>
      </c>
      <c r="T11" s="3">
        <f>IFERROR(INDEX($D$15:$D$29,MATCH($E11,$C$15:$C$29,0))*(1-INDEX($D$3:$D$12,MATCH(T$4-$E11+1,$C$3:$C$12,0))),0)</f>
        <v>4499.9999999999991</v>
      </c>
    </row>
    <row r="12" spans="3:20" x14ac:dyDescent="0.35">
      <c r="C12" s="145">
        <v>10</v>
      </c>
      <c r="D12" s="58">
        <v>1</v>
      </c>
      <c r="E12" s="144">
        <f t="shared" si="2"/>
        <v>8</v>
      </c>
      <c r="F12" s="3">
        <f>IFERROR(INDEX($D$15:$D$29,MATCH($E12,$C$15:$C$29,0))*(1-INDEX($D$3:$D$12,MATCH(F$4-$E12+1,$C$3:$C$12,0))),0)</f>
        <v>0</v>
      </c>
      <c r="G12" s="3">
        <f>IFERROR(INDEX($D$15:$D$29,MATCH($E12,$C$15:$C$29,0))*(1-INDEX($D$3:$D$12,MATCH(G$4-$E12+1,$C$3:$C$12,0))),0)</f>
        <v>0</v>
      </c>
      <c r="H12" s="3">
        <f>IFERROR(INDEX($D$15:$D$29,MATCH($E12,$C$15:$C$29,0))*(1-INDEX($D$3:$D$12,MATCH(H$4-$E12+1,$C$3:$C$12,0))),0)</f>
        <v>0</v>
      </c>
      <c r="I12" s="3">
        <f>IFERROR(INDEX($D$15:$D$29,MATCH($E12,$C$15:$C$29,0))*(1-INDEX($D$3:$D$12,MATCH(I$4-$E12+1,$C$3:$C$12,0))),0)</f>
        <v>0</v>
      </c>
      <c r="J12" s="3">
        <f>IFERROR(INDEX($D$15:$D$29,MATCH($E12,$C$15:$C$29,0))*(1-INDEX($D$3:$D$12,MATCH(J$4-$E12+1,$C$3:$C$12,0))),0)</f>
        <v>0</v>
      </c>
      <c r="K12" s="3">
        <f>IFERROR(INDEX($D$15:$D$29,MATCH($E12,$C$15:$C$29,0))*(1-INDEX($D$3:$D$12,MATCH(K$4-$E12+1,$C$3:$C$12,0))),0)</f>
        <v>0</v>
      </c>
      <c r="L12" s="3">
        <f>IFERROR(INDEX($D$15:$D$29,MATCH($E12,$C$15:$C$29,0))*(1-INDEX($D$3:$D$12,MATCH(L$4-$E12+1,$C$3:$C$12,0))),0)</f>
        <v>0</v>
      </c>
      <c r="M12" s="3">
        <f>IFERROR(INDEX($D$15:$D$29,MATCH($E12,$C$15:$C$29,0))*(1-INDEX($D$3:$D$12,MATCH(M$4-$E12+1,$C$3:$C$12,0))),0)</f>
        <v>45000</v>
      </c>
      <c r="N12" s="3">
        <f>IFERROR(INDEX($D$15:$D$29,MATCH($E12,$C$15:$C$29,0))*(1-INDEX($D$3:$D$12,MATCH(N$4-$E12+1,$C$3:$C$12,0))),0)</f>
        <v>42750</v>
      </c>
      <c r="O12" s="3">
        <f>IFERROR(INDEX($D$15:$D$29,MATCH($E12,$C$15:$C$29,0))*(1-INDEX($D$3:$D$12,MATCH(O$4-$E12+1,$C$3:$C$12,0))),0)</f>
        <v>40500</v>
      </c>
      <c r="P12" s="3">
        <f>IFERROR(INDEX($D$15:$D$29,MATCH($E12,$C$15:$C$29,0))*(1-INDEX($D$3:$D$12,MATCH(P$4-$E12+1,$C$3:$C$12,0))),0)</f>
        <v>36000</v>
      </c>
      <c r="Q12" s="3">
        <f>IFERROR(INDEX($D$15:$D$29,MATCH($E12,$C$15:$C$29,0))*(1-INDEX($D$3:$D$12,MATCH(Q$4-$E12+1,$C$3:$C$12,0))),0)</f>
        <v>29250</v>
      </c>
      <c r="R12" s="3">
        <f>IFERROR(INDEX($D$15:$D$29,MATCH($E12,$C$15:$C$29,0))*(1-INDEX($D$3:$D$12,MATCH(R$4-$E12+1,$C$3:$C$12,0))),0)</f>
        <v>20249.999999999996</v>
      </c>
      <c r="S12" s="3">
        <f>IFERROR(INDEX($D$15:$D$29,MATCH($E12,$C$15:$C$29,0))*(1-INDEX($D$3:$D$12,MATCH(S$4-$E12+1,$C$3:$C$12,0))),0)</f>
        <v>13500.000000000002</v>
      </c>
      <c r="T12" s="3">
        <f>IFERROR(INDEX($D$15:$D$29,MATCH($E12,$C$15:$C$29,0))*(1-INDEX($D$3:$D$12,MATCH(T$4-$E12+1,$C$3:$C$12,0))),0)</f>
        <v>8999.9999999999982</v>
      </c>
    </row>
    <row r="13" spans="3:20" x14ac:dyDescent="0.35">
      <c r="C13" s="145"/>
      <c r="D13" s="145"/>
      <c r="E13" s="144">
        <f t="shared" si="2"/>
        <v>9</v>
      </c>
      <c r="F13" s="3">
        <f>IFERROR(INDEX($D$15:$D$29,MATCH($E13,$C$15:$C$29,0))*(1-INDEX($D$3:$D$12,MATCH(F$4-$E13+1,$C$3:$C$12,0))),0)</f>
        <v>0</v>
      </c>
      <c r="G13" s="3">
        <f>IFERROR(INDEX($D$15:$D$29,MATCH($E13,$C$15:$C$29,0))*(1-INDEX($D$3:$D$12,MATCH(G$4-$E13+1,$C$3:$C$12,0))),0)</f>
        <v>0</v>
      </c>
      <c r="H13" s="3">
        <f>IFERROR(INDEX($D$15:$D$29,MATCH($E13,$C$15:$C$29,0))*(1-INDEX($D$3:$D$12,MATCH(H$4-$E13+1,$C$3:$C$12,0))),0)</f>
        <v>0</v>
      </c>
      <c r="I13" s="3">
        <f>IFERROR(INDEX($D$15:$D$29,MATCH($E13,$C$15:$C$29,0))*(1-INDEX($D$3:$D$12,MATCH(I$4-$E13+1,$C$3:$C$12,0))),0)</f>
        <v>0</v>
      </c>
      <c r="J13" s="3">
        <f>IFERROR(INDEX($D$15:$D$29,MATCH($E13,$C$15:$C$29,0))*(1-INDEX($D$3:$D$12,MATCH(J$4-$E13+1,$C$3:$C$12,0))),0)</f>
        <v>0</v>
      </c>
      <c r="K13" s="3">
        <f>IFERROR(INDEX($D$15:$D$29,MATCH($E13,$C$15:$C$29,0))*(1-INDEX($D$3:$D$12,MATCH(K$4-$E13+1,$C$3:$C$12,0))),0)</f>
        <v>0</v>
      </c>
      <c r="L13" s="3">
        <f>IFERROR(INDEX($D$15:$D$29,MATCH($E13,$C$15:$C$29,0))*(1-INDEX($D$3:$D$12,MATCH(L$4-$E13+1,$C$3:$C$12,0))),0)</f>
        <v>0</v>
      </c>
      <c r="M13" s="3">
        <f>IFERROR(INDEX($D$15:$D$29,MATCH($E13,$C$15:$C$29,0))*(1-INDEX($D$3:$D$12,MATCH(M$4-$E13+1,$C$3:$C$12,0))),0)</f>
        <v>0</v>
      </c>
      <c r="N13" s="3">
        <f>IFERROR(INDEX($D$15:$D$29,MATCH($E13,$C$15:$C$29,0))*(1-INDEX($D$3:$D$12,MATCH(N$4-$E13+1,$C$3:$C$12,0))),0)</f>
        <v>45000</v>
      </c>
      <c r="O13" s="3">
        <f>IFERROR(INDEX($D$15:$D$29,MATCH($E13,$C$15:$C$29,0))*(1-INDEX($D$3:$D$12,MATCH(O$4-$E13+1,$C$3:$C$12,0))),0)</f>
        <v>42750</v>
      </c>
      <c r="P13" s="3">
        <f>IFERROR(INDEX($D$15:$D$29,MATCH($E13,$C$15:$C$29,0))*(1-INDEX($D$3:$D$12,MATCH(P$4-$E13+1,$C$3:$C$12,0))),0)</f>
        <v>40500</v>
      </c>
      <c r="Q13" s="3">
        <f>IFERROR(INDEX($D$15:$D$29,MATCH($E13,$C$15:$C$29,0))*(1-INDEX($D$3:$D$12,MATCH(Q$4-$E13+1,$C$3:$C$12,0))),0)</f>
        <v>36000</v>
      </c>
      <c r="R13" s="3">
        <f>IFERROR(INDEX($D$15:$D$29,MATCH($E13,$C$15:$C$29,0))*(1-INDEX($D$3:$D$12,MATCH(R$4-$E13+1,$C$3:$C$12,0))),0)</f>
        <v>29250</v>
      </c>
      <c r="S13" s="3">
        <f>IFERROR(INDEX($D$15:$D$29,MATCH($E13,$C$15:$C$29,0))*(1-INDEX($D$3:$D$12,MATCH(S$4-$E13+1,$C$3:$C$12,0))),0)</f>
        <v>20249.999999999996</v>
      </c>
      <c r="T13" s="3">
        <f>IFERROR(INDEX($D$15:$D$29,MATCH($E13,$C$15:$C$29,0))*(1-INDEX($D$3:$D$12,MATCH(T$4-$E13+1,$C$3:$C$12,0))),0)</f>
        <v>13500.000000000002</v>
      </c>
    </row>
    <row r="14" spans="3:20" x14ac:dyDescent="0.35">
      <c r="C14" s="2" t="s">
        <v>336</v>
      </c>
      <c r="D14" s="2" t="s">
        <v>337</v>
      </c>
      <c r="E14" s="144">
        <f t="shared" si="2"/>
        <v>10</v>
      </c>
      <c r="F14" s="3">
        <f>IFERROR(INDEX($D$15:$D$29,MATCH($E14,$C$15:$C$29,0))*(1-INDEX($D$3:$D$12,MATCH(F$4-$E14+1,$C$3:$C$12,0))),0)</f>
        <v>0</v>
      </c>
      <c r="G14" s="3">
        <f>IFERROR(INDEX($D$15:$D$29,MATCH($E14,$C$15:$C$29,0))*(1-INDEX($D$3:$D$12,MATCH(G$4-$E14+1,$C$3:$C$12,0))),0)</f>
        <v>0</v>
      </c>
      <c r="H14" s="3">
        <f>IFERROR(INDEX($D$15:$D$29,MATCH($E14,$C$15:$C$29,0))*(1-INDEX($D$3:$D$12,MATCH(H$4-$E14+1,$C$3:$C$12,0))),0)</f>
        <v>0</v>
      </c>
      <c r="I14" s="3">
        <f>IFERROR(INDEX($D$15:$D$29,MATCH($E14,$C$15:$C$29,0))*(1-INDEX($D$3:$D$12,MATCH(I$4-$E14+1,$C$3:$C$12,0))),0)</f>
        <v>0</v>
      </c>
      <c r="J14" s="3">
        <f>IFERROR(INDEX($D$15:$D$29,MATCH($E14,$C$15:$C$29,0))*(1-INDEX($D$3:$D$12,MATCH(J$4-$E14+1,$C$3:$C$12,0))),0)</f>
        <v>0</v>
      </c>
      <c r="K14" s="3">
        <f>IFERROR(INDEX($D$15:$D$29,MATCH($E14,$C$15:$C$29,0))*(1-INDEX($D$3:$D$12,MATCH(K$4-$E14+1,$C$3:$C$12,0))),0)</f>
        <v>0</v>
      </c>
      <c r="L14" s="3">
        <f>IFERROR(INDEX($D$15:$D$29,MATCH($E14,$C$15:$C$29,0))*(1-INDEX($D$3:$D$12,MATCH(L$4-$E14+1,$C$3:$C$12,0))),0)</f>
        <v>0</v>
      </c>
      <c r="M14" s="3">
        <f>IFERROR(INDEX($D$15:$D$29,MATCH($E14,$C$15:$C$29,0))*(1-INDEX($D$3:$D$12,MATCH(M$4-$E14+1,$C$3:$C$12,0))),0)</f>
        <v>0</v>
      </c>
      <c r="N14" s="3">
        <f>IFERROR(INDEX($D$15:$D$29,MATCH($E14,$C$15:$C$29,0))*(1-INDEX($D$3:$D$12,MATCH(N$4-$E14+1,$C$3:$C$12,0))),0)</f>
        <v>0</v>
      </c>
      <c r="O14" s="3">
        <f>IFERROR(INDEX($D$15:$D$29,MATCH($E14,$C$15:$C$29,0))*(1-INDEX($D$3:$D$12,MATCH(O$4-$E14+1,$C$3:$C$12,0))),0)</f>
        <v>45000</v>
      </c>
      <c r="P14" s="3">
        <f>IFERROR(INDEX($D$15:$D$29,MATCH($E14,$C$15:$C$29,0))*(1-INDEX($D$3:$D$12,MATCH(P$4-$E14+1,$C$3:$C$12,0))),0)</f>
        <v>42750</v>
      </c>
      <c r="Q14" s="3">
        <f>IFERROR(INDEX($D$15:$D$29,MATCH($E14,$C$15:$C$29,0))*(1-INDEX($D$3:$D$12,MATCH(Q$4-$E14+1,$C$3:$C$12,0))),0)</f>
        <v>40500</v>
      </c>
      <c r="R14" s="3">
        <f>IFERROR(INDEX($D$15:$D$29,MATCH($E14,$C$15:$C$29,0))*(1-INDEX($D$3:$D$12,MATCH(R$4-$E14+1,$C$3:$C$12,0))),0)</f>
        <v>36000</v>
      </c>
      <c r="S14" s="3">
        <f>IFERROR(INDEX($D$15:$D$29,MATCH($E14,$C$15:$C$29,0))*(1-INDEX($D$3:$D$12,MATCH(S$4-$E14+1,$C$3:$C$12,0))),0)</f>
        <v>29250</v>
      </c>
      <c r="T14" s="3">
        <f>IFERROR(INDEX($D$15:$D$29,MATCH($E14,$C$15:$C$29,0))*(1-INDEX($D$3:$D$12,MATCH(T$4-$E14+1,$C$3:$C$12,0))),0)</f>
        <v>20249.999999999996</v>
      </c>
    </row>
    <row r="15" spans="3:20" x14ac:dyDescent="0.35">
      <c r="C15" s="157">
        <v>1</v>
      </c>
      <c r="D15" s="145">
        <v>15000</v>
      </c>
      <c r="E15" s="144">
        <f t="shared" ref="E15:E17" si="3">+E14+1</f>
        <v>11</v>
      </c>
      <c r="F15" s="3">
        <f>IFERROR(INDEX($D$15:$D$29,MATCH($E15,$C$15:$C$29,0))*(1-INDEX($D$3:$D$12,MATCH(F$4-$E15+1,$C$3:$C$12,0))),0)</f>
        <v>0</v>
      </c>
      <c r="G15" s="3">
        <f>IFERROR(INDEX($D$15:$D$29,MATCH($E15,$C$15:$C$29,0))*(1-INDEX($D$3:$D$12,MATCH(G$4-$E15+1,$C$3:$C$12,0))),0)</f>
        <v>0</v>
      </c>
      <c r="H15" s="3">
        <f>IFERROR(INDEX($D$15:$D$29,MATCH($E15,$C$15:$C$29,0))*(1-INDEX($D$3:$D$12,MATCH(H$4-$E15+1,$C$3:$C$12,0))),0)</f>
        <v>0</v>
      </c>
      <c r="I15" s="3">
        <f>IFERROR(INDEX($D$15:$D$29,MATCH($E15,$C$15:$C$29,0))*(1-INDEX($D$3:$D$12,MATCH(I$4-$E15+1,$C$3:$C$12,0))),0)</f>
        <v>0</v>
      </c>
      <c r="J15" s="3">
        <f>IFERROR(INDEX($D$15:$D$29,MATCH($E15,$C$15:$C$29,0))*(1-INDEX($D$3:$D$12,MATCH(J$4-$E15+1,$C$3:$C$12,0))),0)</f>
        <v>0</v>
      </c>
      <c r="K15" s="3">
        <f>IFERROR(INDEX($D$15:$D$29,MATCH($E15,$C$15:$C$29,0))*(1-INDEX($D$3:$D$12,MATCH(K$4-$E15+1,$C$3:$C$12,0))),0)</f>
        <v>0</v>
      </c>
      <c r="L15" s="3">
        <f>IFERROR(INDEX($D$15:$D$29,MATCH($E15,$C$15:$C$29,0))*(1-INDEX($D$3:$D$12,MATCH(L$4-$E15+1,$C$3:$C$12,0))),0)</f>
        <v>0</v>
      </c>
      <c r="M15" s="3">
        <f>IFERROR(INDEX($D$15:$D$29,MATCH($E15,$C$15:$C$29,0))*(1-INDEX($D$3:$D$12,MATCH(M$4-$E15+1,$C$3:$C$12,0))),0)</f>
        <v>0</v>
      </c>
      <c r="N15" s="3">
        <f>IFERROR(INDEX($D$15:$D$29,MATCH($E15,$C$15:$C$29,0))*(1-INDEX($D$3:$D$12,MATCH(N$4-$E15+1,$C$3:$C$12,0))),0)</f>
        <v>0</v>
      </c>
      <c r="O15" s="3">
        <f>IFERROR(INDEX($D$15:$D$29,MATCH($E15,$C$15:$C$29,0))*(1-INDEX($D$3:$D$12,MATCH(O$4-$E15+1,$C$3:$C$12,0))),0)</f>
        <v>0</v>
      </c>
      <c r="P15" s="3">
        <f>IFERROR(INDEX($D$15:$D$29,MATCH($E15,$C$15:$C$29,0))*(1-INDEX($D$3:$D$12,MATCH(P$4-$E15+1,$C$3:$C$12,0))),0)</f>
        <v>45000</v>
      </c>
      <c r="Q15" s="3">
        <f>IFERROR(INDEX($D$15:$D$29,MATCH($E15,$C$15:$C$29,0))*(1-INDEX($D$3:$D$12,MATCH(Q$4-$E15+1,$C$3:$C$12,0))),0)</f>
        <v>42750</v>
      </c>
      <c r="R15" s="3">
        <f>IFERROR(INDEX($D$15:$D$29,MATCH($E15,$C$15:$C$29,0))*(1-INDEX($D$3:$D$12,MATCH(R$4-$E15+1,$C$3:$C$12,0))),0)</f>
        <v>40500</v>
      </c>
      <c r="S15" s="3">
        <f>IFERROR(INDEX($D$15:$D$29,MATCH($E15,$C$15:$C$29,0))*(1-INDEX($D$3:$D$12,MATCH(S$4-$E15+1,$C$3:$C$12,0))),0)</f>
        <v>36000</v>
      </c>
      <c r="T15" s="3">
        <f>IFERROR(INDEX($D$15:$D$29,MATCH($E15,$C$15:$C$29,0))*(1-INDEX($D$3:$D$12,MATCH(T$4-$E15+1,$C$3:$C$12,0))),0)</f>
        <v>29250</v>
      </c>
    </row>
    <row r="16" spans="3:20" x14ac:dyDescent="0.35">
      <c r="C16" s="157">
        <f>+C15+1</f>
        <v>2</v>
      </c>
      <c r="D16" s="145">
        <v>25000</v>
      </c>
      <c r="E16" s="144">
        <f t="shared" si="3"/>
        <v>12</v>
      </c>
      <c r="F16" s="3">
        <f>IFERROR(INDEX($D$15:$D$29,MATCH($E16,$C$15:$C$29,0))*(1-INDEX($D$3:$D$12,MATCH(F$4-$E16+1,$C$3:$C$12,0))),0)</f>
        <v>0</v>
      </c>
      <c r="G16" s="3">
        <f>IFERROR(INDEX($D$15:$D$29,MATCH($E16,$C$15:$C$29,0))*(1-INDEX($D$3:$D$12,MATCH(G$4-$E16+1,$C$3:$C$12,0))),0)</f>
        <v>0</v>
      </c>
      <c r="H16" s="3">
        <f>IFERROR(INDEX($D$15:$D$29,MATCH($E16,$C$15:$C$29,0))*(1-INDEX($D$3:$D$12,MATCH(H$4-$E16+1,$C$3:$C$12,0))),0)</f>
        <v>0</v>
      </c>
      <c r="I16" s="3">
        <f>IFERROR(INDEX($D$15:$D$29,MATCH($E16,$C$15:$C$29,0))*(1-INDEX($D$3:$D$12,MATCH(I$4-$E16+1,$C$3:$C$12,0))),0)</f>
        <v>0</v>
      </c>
      <c r="J16" s="3">
        <f>IFERROR(INDEX($D$15:$D$29,MATCH($E16,$C$15:$C$29,0))*(1-INDEX($D$3:$D$12,MATCH(J$4-$E16+1,$C$3:$C$12,0))),0)</f>
        <v>0</v>
      </c>
      <c r="K16" s="3">
        <f>IFERROR(INDEX($D$15:$D$29,MATCH($E16,$C$15:$C$29,0))*(1-INDEX($D$3:$D$12,MATCH(K$4-$E16+1,$C$3:$C$12,0))),0)</f>
        <v>0</v>
      </c>
      <c r="L16" s="3">
        <f>IFERROR(INDEX($D$15:$D$29,MATCH($E16,$C$15:$C$29,0))*(1-INDEX($D$3:$D$12,MATCH(L$4-$E16+1,$C$3:$C$12,0))),0)</f>
        <v>0</v>
      </c>
      <c r="M16" s="3">
        <f>IFERROR(INDEX($D$15:$D$29,MATCH($E16,$C$15:$C$29,0))*(1-INDEX($D$3:$D$12,MATCH(M$4-$E16+1,$C$3:$C$12,0))),0)</f>
        <v>0</v>
      </c>
      <c r="N16" s="3">
        <f>IFERROR(INDEX($D$15:$D$29,MATCH($E16,$C$15:$C$29,0))*(1-INDEX($D$3:$D$12,MATCH(N$4-$E16+1,$C$3:$C$12,0))),0)</f>
        <v>0</v>
      </c>
      <c r="O16" s="3">
        <f>IFERROR(INDEX($D$15:$D$29,MATCH($E16,$C$15:$C$29,0))*(1-INDEX($D$3:$D$12,MATCH(O$4-$E16+1,$C$3:$C$12,0))),0)</f>
        <v>0</v>
      </c>
      <c r="P16" s="3">
        <f>IFERROR(INDEX($D$15:$D$29,MATCH($E16,$C$15:$C$29,0))*(1-INDEX($D$3:$D$12,MATCH(P$4-$E16+1,$C$3:$C$12,0))),0)</f>
        <v>0</v>
      </c>
      <c r="Q16" s="3">
        <f>IFERROR(INDEX($D$15:$D$29,MATCH($E16,$C$15:$C$29,0))*(1-INDEX($D$3:$D$12,MATCH(Q$4-$E16+1,$C$3:$C$12,0))),0)</f>
        <v>45000</v>
      </c>
      <c r="R16" s="3">
        <f>IFERROR(INDEX($D$15:$D$29,MATCH($E16,$C$15:$C$29,0))*(1-INDEX($D$3:$D$12,MATCH(R$4-$E16+1,$C$3:$C$12,0))),0)</f>
        <v>42750</v>
      </c>
      <c r="S16" s="3">
        <f>IFERROR(INDEX($D$15:$D$29,MATCH($E16,$C$15:$C$29,0))*(1-INDEX($D$3:$D$12,MATCH(S$4-$E16+1,$C$3:$C$12,0))),0)</f>
        <v>40500</v>
      </c>
      <c r="T16" s="3">
        <f>IFERROR(INDEX($D$15:$D$29,MATCH($E16,$C$15:$C$29,0))*(1-INDEX($D$3:$D$12,MATCH(T$4-$E16+1,$C$3:$C$12,0))),0)</f>
        <v>36000</v>
      </c>
    </row>
    <row r="17" spans="3:20" x14ac:dyDescent="0.35">
      <c r="C17" s="157">
        <f t="shared" ref="C17:C24" si="4">+C16+1</f>
        <v>3</v>
      </c>
      <c r="D17" s="145">
        <v>45000</v>
      </c>
      <c r="E17" s="144">
        <f t="shared" si="3"/>
        <v>13</v>
      </c>
      <c r="F17" s="3">
        <f>IFERROR(INDEX($D$15:$D$29,MATCH($E17,$C$15:$C$29,0))*(1-INDEX($D$3:$D$12,MATCH(F$4-$E17+1,$C$3:$C$12,0))),0)</f>
        <v>0</v>
      </c>
      <c r="G17" s="3">
        <f>IFERROR(INDEX($D$15:$D$29,MATCH($E17,$C$15:$C$29,0))*(1-INDEX($D$3:$D$12,MATCH(G$4-$E17+1,$C$3:$C$12,0))),0)</f>
        <v>0</v>
      </c>
      <c r="H17" s="3">
        <f>IFERROR(INDEX($D$15:$D$29,MATCH($E17,$C$15:$C$29,0))*(1-INDEX($D$3:$D$12,MATCH(H$4-$E17+1,$C$3:$C$12,0))),0)</f>
        <v>0</v>
      </c>
      <c r="I17" s="3">
        <f>IFERROR(INDEX($D$15:$D$29,MATCH($E17,$C$15:$C$29,0))*(1-INDEX($D$3:$D$12,MATCH(I$4-$E17+1,$C$3:$C$12,0))),0)</f>
        <v>0</v>
      </c>
      <c r="J17" s="3">
        <f>IFERROR(INDEX($D$15:$D$29,MATCH($E17,$C$15:$C$29,0))*(1-INDEX($D$3:$D$12,MATCH(J$4-$E17+1,$C$3:$C$12,0))),0)</f>
        <v>0</v>
      </c>
      <c r="K17" s="3">
        <f>IFERROR(INDEX($D$15:$D$29,MATCH($E17,$C$15:$C$29,0))*(1-INDEX($D$3:$D$12,MATCH(K$4-$E17+1,$C$3:$C$12,0))),0)</f>
        <v>0</v>
      </c>
      <c r="L17" s="3">
        <f>IFERROR(INDEX($D$15:$D$29,MATCH($E17,$C$15:$C$29,0))*(1-INDEX($D$3:$D$12,MATCH(L$4-$E17+1,$C$3:$C$12,0))),0)</f>
        <v>0</v>
      </c>
      <c r="M17" s="3">
        <f>IFERROR(INDEX($D$15:$D$29,MATCH($E17,$C$15:$C$29,0))*(1-INDEX($D$3:$D$12,MATCH(M$4-$E17+1,$C$3:$C$12,0))),0)</f>
        <v>0</v>
      </c>
      <c r="N17" s="3">
        <f>IFERROR(INDEX($D$15:$D$29,MATCH($E17,$C$15:$C$29,0))*(1-INDEX($D$3:$D$12,MATCH(N$4-$E17+1,$C$3:$C$12,0))),0)</f>
        <v>0</v>
      </c>
      <c r="O17" s="3">
        <f>IFERROR(INDEX($D$15:$D$29,MATCH($E17,$C$15:$C$29,0))*(1-INDEX($D$3:$D$12,MATCH(O$4-$E17+1,$C$3:$C$12,0))),0)</f>
        <v>0</v>
      </c>
      <c r="P17" s="3">
        <f>IFERROR(INDEX($D$15:$D$29,MATCH($E17,$C$15:$C$29,0))*(1-INDEX($D$3:$D$12,MATCH(P$4-$E17+1,$C$3:$C$12,0))),0)</f>
        <v>0</v>
      </c>
      <c r="Q17" s="3">
        <f>IFERROR(INDEX($D$15:$D$29,MATCH($E17,$C$15:$C$29,0))*(1-INDEX($D$3:$D$12,MATCH(Q$4-$E17+1,$C$3:$C$12,0))),0)</f>
        <v>0</v>
      </c>
      <c r="R17" s="3">
        <f>IFERROR(INDEX($D$15:$D$29,MATCH($E17,$C$15:$C$29,0))*(1-INDEX($D$3:$D$12,MATCH(R$4-$E17+1,$C$3:$C$12,0))),0)</f>
        <v>45000</v>
      </c>
      <c r="S17" s="3">
        <f>IFERROR(INDEX($D$15:$D$29,MATCH($E17,$C$15:$C$29,0))*(1-INDEX($D$3:$D$12,MATCH(S$4-$E17+1,$C$3:$C$12,0))),0)</f>
        <v>42750</v>
      </c>
      <c r="T17" s="3">
        <f>IFERROR(INDEX($D$15:$D$29,MATCH($E17,$C$15:$C$29,0))*(1-INDEX($D$3:$D$12,MATCH(T$4-$E17+1,$C$3:$C$12,0))),0)</f>
        <v>40500</v>
      </c>
    </row>
    <row r="18" spans="3:20" x14ac:dyDescent="0.35">
      <c r="C18" s="157">
        <f t="shared" si="4"/>
        <v>4</v>
      </c>
      <c r="D18" s="145">
        <v>45000</v>
      </c>
      <c r="E18" s="144">
        <f t="shared" ref="E18:E19" si="5">+E17+1</f>
        <v>14</v>
      </c>
      <c r="F18" s="3">
        <f>IFERROR(INDEX($D$15:$D$29,MATCH($E18,$C$15:$C$29,0))*(1-INDEX($D$3:$D$12,MATCH(F$4-$E18+1,$C$3:$C$12,0))),0)</f>
        <v>0</v>
      </c>
      <c r="G18" s="3">
        <f>IFERROR(INDEX($D$15:$D$29,MATCH($E18,$C$15:$C$29,0))*(1-INDEX($D$3:$D$12,MATCH(G$4-$E18+1,$C$3:$C$12,0))),0)</f>
        <v>0</v>
      </c>
      <c r="H18" s="3">
        <f>IFERROR(INDEX($D$15:$D$29,MATCH($E18,$C$15:$C$29,0))*(1-INDEX($D$3:$D$12,MATCH(H$4-$E18+1,$C$3:$C$12,0))),0)</f>
        <v>0</v>
      </c>
      <c r="I18" s="3">
        <f>IFERROR(INDEX($D$15:$D$29,MATCH($E18,$C$15:$C$29,0))*(1-INDEX($D$3:$D$12,MATCH(I$4-$E18+1,$C$3:$C$12,0))),0)</f>
        <v>0</v>
      </c>
      <c r="J18" s="3">
        <f>IFERROR(INDEX($D$15:$D$29,MATCH($E18,$C$15:$C$29,0))*(1-INDEX($D$3:$D$12,MATCH(J$4-$E18+1,$C$3:$C$12,0))),0)</f>
        <v>0</v>
      </c>
      <c r="K18" s="3">
        <f>IFERROR(INDEX($D$15:$D$29,MATCH($E18,$C$15:$C$29,0))*(1-INDEX($D$3:$D$12,MATCH(K$4-$E18+1,$C$3:$C$12,0))),0)</f>
        <v>0</v>
      </c>
      <c r="L18" s="3">
        <f>IFERROR(INDEX($D$15:$D$29,MATCH($E18,$C$15:$C$29,0))*(1-INDEX($D$3:$D$12,MATCH(L$4-$E18+1,$C$3:$C$12,0))),0)</f>
        <v>0</v>
      </c>
      <c r="M18" s="3">
        <f>IFERROR(INDEX($D$15:$D$29,MATCH($E18,$C$15:$C$29,0))*(1-INDEX($D$3:$D$12,MATCH(M$4-$E18+1,$C$3:$C$12,0))),0)</f>
        <v>0</v>
      </c>
      <c r="N18" s="3">
        <f>IFERROR(INDEX($D$15:$D$29,MATCH($E18,$C$15:$C$29,0))*(1-INDEX($D$3:$D$12,MATCH(N$4-$E18+1,$C$3:$C$12,0))),0)</f>
        <v>0</v>
      </c>
      <c r="O18" s="3">
        <f>IFERROR(INDEX($D$15:$D$29,MATCH($E18,$C$15:$C$29,0))*(1-INDEX($D$3:$D$12,MATCH(O$4-$E18+1,$C$3:$C$12,0))),0)</f>
        <v>0</v>
      </c>
      <c r="P18" s="3">
        <f>IFERROR(INDEX($D$15:$D$29,MATCH($E18,$C$15:$C$29,0))*(1-INDEX($D$3:$D$12,MATCH(P$4-$E18+1,$C$3:$C$12,0))),0)</f>
        <v>0</v>
      </c>
      <c r="Q18" s="3">
        <f>IFERROR(INDEX($D$15:$D$29,MATCH($E18,$C$15:$C$29,0))*(1-INDEX($D$3:$D$12,MATCH(Q$4-$E18+1,$C$3:$C$12,0))),0)</f>
        <v>0</v>
      </c>
      <c r="R18" s="3">
        <f>IFERROR(INDEX($D$15:$D$29,MATCH($E18,$C$15:$C$29,0))*(1-INDEX($D$3:$D$12,MATCH(R$4-$E18+1,$C$3:$C$12,0))),0)</f>
        <v>0</v>
      </c>
      <c r="S18" s="3">
        <f>IFERROR(INDEX($D$15:$D$29,MATCH($E18,$C$15:$C$29,0))*(1-INDEX($D$3:$D$12,MATCH(S$4-$E18+1,$C$3:$C$12,0))),0)</f>
        <v>45000</v>
      </c>
      <c r="T18" s="3">
        <f>IFERROR(INDEX($D$15:$D$29,MATCH($E18,$C$15:$C$29,0))*(1-INDEX($D$3:$D$12,MATCH(T$4-$E18+1,$C$3:$C$12,0))),0)</f>
        <v>42750</v>
      </c>
    </row>
    <row r="19" spans="3:20" x14ac:dyDescent="0.35">
      <c r="C19" s="157">
        <f t="shared" si="4"/>
        <v>5</v>
      </c>
      <c r="D19" s="145">
        <v>45000</v>
      </c>
      <c r="E19" s="144">
        <f t="shared" si="5"/>
        <v>15</v>
      </c>
      <c r="F19" s="3">
        <f>IFERROR(INDEX($D$15:$D$29,MATCH($E19,$C$15:$C$29,0))*(1-INDEX($D$3:$D$12,MATCH(F$4-$E19+1,$C$3:$C$12,0))),0)</f>
        <v>0</v>
      </c>
      <c r="G19" s="3">
        <f>IFERROR(INDEX($D$15:$D$29,MATCH($E19,$C$15:$C$29,0))*(1-INDEX($D$3:$D$12,MATCH(G$4-$E19+1,$C$3:$C$12,0))),0)</f>
        <v>0</v>
      </c>
      <c r="H19" s="3">
        <f>IFERROR(INDEX($D$15:$D$29,MATCH($E19,$C$15:$C$29,0))*(1-INDEX($D$3:$D$12,MATCH(H$4-$E19+1,$C$3:$C$12,0))),0)</f>
        <v>0</v>
      </c>
      <c r="I19" s="3">
        <f>IFERROR(INDEX($D$15:$D$29,MATCH($E19,$C$15:$C$29,0))*(1-INDEX($D$3:$D$12,MATCH(I$4-$E19+1,$C$3:$C$12,0))),0)</f>
        <v>0</v>
      </c>
      <c r="J19" s="3">
        <f>IFERROR(INDEX($D$15:$D$29,MATCH($E19,$C$15:$C$29,0))*(1-INDEX($D$3:$D$12,MATCH(J$4-$E19+1,$C$3:$C$12,0))),0)</f>
        <v>0</v>
      </c>
      <c r="K19" s="3">
        <f>IFERROR(INDEX($D$15:$D$29,MATCH($E19,$C$15:$C$29,0))*(1-INDEX($D$3:$D$12,MATCH(K$4-$E19+1,$C$3:$C$12,0))),0)</f>
        <v>0</v>
      </c>
      <c r="L19" s="3">
        <f>IFERROR(INDEX($D$15:$D$29,MATCH($E19,$C$15:$C$29,0))*(1-INDEX($D$3:$D$12,MATCH(L$4-$E19+1,$C$3:$C$12,0))),0)</f>
        <v>0</v>
      </c>
      <c r="M19" s="3">
        <f>IFERROR(INDEX($D$15:$D$29,MATCH($E19,$C$15:$C$29,0))*(1-INDEX($D$3:$D$12,MATCH(M$4-$E19+1,$C$3:$C$12,0))),0)</f>
        <v>0</v>
      </c>
      <c r="N19" s="3">
        <f>IFERROR(INDEX($D$15:$D$29,MATCH($E19,$C$15:$C$29,0))*(1-INDEX($D$3:$D$12,MATCH(N$4-$E19+1,$C$3:$C$12,0))),0)</f>
        <v>0</v>
      </c>
      <c r="O19" s="3">
        <f>IFERROR(INDEX($D$15:$D$29,MATCH($E19,$C$15:$C$29,0))*(1-INDEX($D$3:$D$12,MATCH(O$4-$E19+1,$C$3:$C$12,0))),0)</f>
        <v>0</v>
      </c>
      <c r="P19" s="3">
        <f>IFERROR(INDEX($D$15:$D$29,MATCH($E19,$C$15:$C$29,0))*(1-INDEX($D$3:$D$12,MATCH(P$4-$E19+1,$C$3:$C$12,0))),0)</f>
        <v>0</v>
      </c>
      <c r="Q19" s="3">
        <f>IFERROR(INDEX($D$15:$D$29,MATCH($E19,$C$15:$C$29,0))*(1-INDEX($D$3:$D$12,MATCH(Q$4-$E19+1,$C$3:$C$12,0))),0)</f>
        <v>0</v>
      </c>
      <c r="R19" s="3">
        <f>IFERROR(INDEX($D$15:$D$29,MATCH($E19,$C$15:$C$29,0))*(1-INDEX($D$3:$D$12,MATCH(R$4-$E19+1,$C$3:$C$12,0))),0)</f>
        <v>0</v>
      </c>
      <c r="S19" s="3">
        <f>IFERROR(INDEX($D$15:$D$29,MATCH($E19,$C$15:$C$29,0))*(1-INDEX($D$3:$D$12,MATCH(S$4-$E19+1,$C$3:$C$12,0))),0)</f>
        <v>0</v>
      </c>
      <c r="T19" s="3">
        <f>IFERROR(INDEX($D$15:$D$29,MATCH($E19,$C$15:$C$29,0))*(1-INDEX($D$3:$D$12,MATCH(T$4-$E19+1,$C$3:$C$12,0))),0)</f>
        <v>45000</v>
      </c>
    </row>
    <row r="20" spans="3:20" x14ac:dyDescent="0.35">
      <c r="C20" s="157">
        <f t="shared" si="4"/>
        <v>6</v>
      </c>
      <c r="D20" s="145">
        <v>45000</v>
      </c>
      <c r="E20" s="158" t="s">
        <v>272</v>
      </c>
      <c r="F20" s="25">
        <f t="shared" ref="F20:S20" si="6">SUM(F5:F19)</f>
        <v>15000</v>
      </c>
      <c r="G20" s="25">
        <f t="shared" si="6"/>
        <v>39250</v>
      </c>
      <c r="H20" s="25">
        <f t="shared" si="6"/>
        <v>82250</v>
      </c>
      <c r="I20" s="25">
        <f t="shared" si="6"/>
        <v>122250</v>
      </c>
      <c r="J20" s="25">
        <f t="shared" si="6"/>
        <v>158000</v>
      </c>
      <c r="K20" s="25">
        <f t="shared" si="6"/>
        <v>187250</v>
      </c>
      <c r="L20" s="25">
        <f t="shared" si="6"/>
        <v>209250</v>
      </c>
      <c r="M20" s="25">
        <f t="shared" si="6"/>
        <v>224250</v>
      </c>
      <c r="N20" s="25">
        <f t="shared" si="6"/>
        <v>233750</v>
      </c>
      <c r="O20" s="25">
        <f t="shared" si="6"/>
        <v>238750</v>
      </c>
      <c r="P20" s="25">
        <f t="shared" si="6"/>
        <v>240750</v>
      </c>
      <c r="Q20" s="25">
        <f t="shared" si="6"/>
        <v>240750</v>
      </c>
      <c r="R20" s="25">
        <f t="shared" si="6"/>
        <v>240750</v>
      </c>
      <c r="S20" s="25">
        <f t="shared" si="6"/>
        <v>240750</v>
      </c>
      <c r="T20" s="25">
        <f>SUM(T5:T19)</f>
        <v>240750</v>
      </c>
    </row>
    <row r="21" spans="3:20" x14ac:dyDescent="0.35">
      <c r="C21" s="157">
        <f t="shared" si="4"/>
        <v>7</v>
      </c>
      <c r="D21" s="145">
        <v>45000</v>
      </c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</row>
    <row r="22" spans="3:20" x14ac:dyDescent="0.35">
      <c r="C22" s="157">
        <f t="shared" si="4"/>
        <v>8</v>
      </c>
      <c r="D22" s="145">
        <v>45000</v>
      </c>
      <c r="E22" t="s">
        <v>342</v>
      </c>
      <c r="F22" s="100">
        <v>0.5</v>
      </c>
      <c r="G22" s="100">
        <v>0.5</v>
      </c>
      <c r="H22" s="100">
        <v>0.5</v>
      </c>
      <c r="I22" s="100">
        <v>0.5</v>
      </c>
      <c r="J22" s="100">
        <v>0.5</v>
      </c>
      <c r="K22" s="100">
        <v>0.5</v>
      </c>
      <c r="L22" s="100">
        <v>0.5</v>
      </c>
      <c r="M22" s="100">
        <v>0.5</v>
      </c>
      <c r="N22" s="100">
        <v>0.5</v>
      </c>
      <c r="O22" s="100">
        <v>0.5</v>
      </c>
      <c r="P22" s="100">
        <v>0.5</v>
      </c>
      <c r="Q22" s="100">
        <v>0.5</v>
      </c>
      <c r="R22" s="100">
        <v>0.5</v>
      </c>
      <c r="S22" s="100">
        <v>0.5</v>
      </c>
      <c r="T22" s="100">
        <v>0.5</v>
      </c>
    </row>
    <row r="23" spans="3:20" x14ac:dyDescent="0.35">
      <c r="C23" s="157">
        <f t="shared" si="4"/>
        <v>9</v>
      </c>
      <c r="D23" s="145">
        <v>45000</v>
      </c>
      <c r="E23" t="s">
        <v>343</v>
      </c>
      <c r="F23" s="3">
        <f>+F22*F20</f>
        <v>7500</v>
      </c>
      <c r="G23" s="3">
        <f t="shared" ref="G23:T23" si="7">+G22*G20</f>
        <v>19625</v>
      </c>
      <c r="H23" s="3">
        <f t="shared" si="7"/>
        <v>41125</v>
      </c>
      <c r="I23" s="3">
        <f t="shared" si="7"/>
        <v>61125</v>
      </c>
      <c r="J23" s="3">
        <f t="shared" si="7"/>
        <v>79000</v>
      </c>
      <c r="K23" s="3">
        <f t="shared" si="7"/>
        <v>93625</v>
      </c>
      <c r="L23" s="3">
        <f t="shared" si="7"/>
        <v>104625</v>
      </c>
      <c r="M23" s="3">
        <f t="shared" si="7"/>
        <v>112125</v>
      </c>
      <c r="N23" s="3">
        <f t="shared" si="7"/>
        <v>116875</v>
      </c>
      <c r="O23" s="3">
        <f t="shared" si="7"/>
        <v>119375</v>
      </c>
      <c r="P23" s="3">
        <f t="shared" si="7"/>
        <v>120375</v>
      </c>
      <c r="Q23" s="3">
        <f t="shared" si="7"/>
        <v>120375</v>
      </c>
      <c r="R23" s="3">
        <f t="shared" si="7"/>
        <v>120375</v>
      </c>
      <c r="S23" s="3">
        <f t="shared" si="7"/>
        <v>120375</v>
      </c>
      <c r="T23" s="3">
        <f t="shared" si="7"/>
        <v>120375</v>
      </c>
    </row>
    <row r="24" spans="3:20" x14ac:dyDescent="0.35">
      <c r="C24" s="157">
        <f t="shared" si="4"/>
        <v>10</v>
      </c>
      <c r="D24" s="145">
        <v>45000</v>
      </c>
      <c r="E24" t="s">
        <v>344</v>
      </c>
      <c r="F24" s="3">
        <f>+F20-F23</f>
        <v>7500</v>
      </c>
      <c r="G24" s="3">
        <f t="shared" ref="G24:T24" si="8">+G20-G23</f>
        <v>19625</v>
      </c>
      <c r="H24" s="3">
        <f t="shared" si="8"/>
        <v>41125</v>
      </c>
      <c r="I24" s="3">
        <f t="shared" si="8"/>
        <v>61125</v>
      </c>
      <c r="J24" s="3">
        <f t="shared" si="8"/>
        <v>79000</v>
      </c>
      <c r="K24" s="3">
        <f t="shared" si="8"/>
        <v>93625</v>
      </c>
      <c r="L24" s="3">
        <f t="shared" si="8"/>
        <v>104625</v>
      </c>
      <c r="M24" s="3">
        <f t="shared" si="8"/>
        <v>112125</v>
      </c>
      <c r="N24" s="3">
        <f t="shared" si="8"/>
        <v>116875</v>
      </c>
      <c r="O24" s="3">
        <f t="shared" si="8"/>
        <v>119375</v>
      </c>
      <c r="P24" s="3">
        <f t="shared" si="8"/>
        <v>120375</v>
      </c>
      <c r="Q24" s="3">
        <f t="shared" si="8"/>
        <v>120375</v>
      </c>
      <c r="R24" s="3">
        <f t="shared" si="8"/>
        <v>120375</v>
      </c>
      <c r="S24" s="3">
        <f t="shared" si="8"/>
        <v>120375</v>
      </c>
      <c r="T24" s="3">
        <f t="shared" si="8"/>
        <v>120375</v>
      </c>
    </row>
    <row r="25" spans="3:20" x14ac:dyDescent="0.35">
      <c r="C25" s="157">
        <f t="shared" ref="C25:C29" si="9">+C24+1</f>
        <v>11</v>
      </c>
      <c r="D25" s="145">
        <v>45000</v>
      </c>
    </row>
    <row r="26" spans="3:20" x14ac:dyDescent="0.35">
      <c r="C26" s="157">
        <f t="shared" si="9"/>
        <v>12</v>
      </c>
      <c r="D26" s="145">
        <v>45000</v>
      </c>
      <c r="E26" t="s">
        <v>335</v>
      </c>
      <c r="F26" s="3">
        <f>+Model!W53</f>
        <v>204200</v>
      </c>
      <c r="G26" s="3">
        <f>+Model!X53</f>
        <v>203100</v>
      </c>
      <c r="H26" s="3">
        <f>+Model!Y53</f>
        <v>199400</v>
      </c>
      <c r="I26" s="3">
        <f ca="1">+Model!Z53</f>
        <v>198740.90423657451</v>
      </c>
      <c r="J26" s="3">
        <f ca="1">+Model!AA53</f>
        <v>199029.12560024622</v>
      </c>
      <c r="K26" s="3">
        <f ca="1">+Model!AB53</f>
        <v>200262.95806837673</v>
      </c>
      <c r="L26" s="3">
        <f ca="1">+Model!AC53</f>
        <v>202454.11322511485</v>
      </c>
      <c r="M26" s="3">
        <f ca="1">+Model!AD53</f>
        <v>203631.46831874643</v>
      </c>
      <c r="N26" s="3">
        <f ca="1">+Model!AE53</f>
        <v>203771.13726509377</v>
      </c>
      <c r="O26" s="3">
        <f ca="1">+Model!AF53</f>
        <v>202864.89752852655</v>
      </c>
      <c r="P26" s="3">
        <f ca="1">+Model!AG53</f>
        <v>200920.55115140491</v>
      </c>
      <c r="Q26" s="3">
        <f ca="1">+Model!AH53</f>
        <v>197961.88028664063</v>
      </c>
      <c r="R26" s="3">
        <f>+Model!AI53</f>
        <v>194028.19337476703</v>
      </c>
      <c r="S26" s="3">
        <f>+Model!AJ53</f>
        <v>192087.91144101933</v>
      </c>
      <c r="T26" s="3"/>
    </row>
    <row r="27" spans="3:20" x14ac:dyDescent="0.35">
      <c r="C27" s="157">
        <f t="shared" si="9"/>
        <v>13</v>
      </c>
      <c r="D27" s="145">
        <v>45000</v>
      </c>
      <c r="E27" t="s">
        <v>345</v>
      </c>
      <c r="F27" s="6">
        <f>+F24/F26</f>
        <v>3.6728697355533788E-2</v>
      </c>
      <c r="G27" s="6">
        <f t="shared" ref="G27:S27" si="10">+G24/G26</f>
        <v>9.66272772033481E-2</v>
      </c>
      <c r="H27" s="6">
        <f t="shared" si="10"/>
        <v>0.20624373119358075</v>
      </c>
      <c r="I27" s="6">
        <f t="shared" ca="1" si="10"/>
        <v>0.30756124530478562</v>
      </c>
      <c r="J27" s="6">
        <f t="shared" ca="1" si="10"/>
        <v>0.39692683049149802</v>
      </c>
      <c r="K27" s="6">
        <f t="shared" ca="1" si="10"/>
        <v>0.46751032194397713</v>
      </c>
      <c r="L27" s="6">
        <f t="shared" ca="1" si="10"/>
        <v>0.51678377057059</v>
      </c>
      <c r="M27" s="6">
        <f t="shared" ca="1" si="10"/>
        <v>0.55062707608869954</v>
      </c>
      <c r="N27" s="6">
        <f t="shared" ca="1" si="10"/>
        <v>0.5735601300980756</v>
      </c>
      <c r="O27" s="6">
        <f t="shared" ca="1" si="10"/>
        <v>0.58844581519192429</v>
      </c>
      <c r="P27" s="6">
        <f t="shared" ca="1" si="10"/>
        <v>0.59911740889706544</v>
      </c>
      <c r="Q27" s="6">
        <f t="shared" ca="1" si="10"/>
        <v>0.60807161371523633</v>
      </c>
      <c r="R27" s="6">
        <f t="shared" si="10"/>
        <v>0.62039953012135052</v>
      </c>
      <c r="S27" s="6">
        <f t="shared" si="10"/>
        <v>0.62666619204176832</v>
      </c>
      <c r="T27" s="6"/>
    </row>
    <row r="28" spans="3:20" x14ac:dyDescent="0.35">
      <c r="C28" s="157">
        <f t="shared" si="9"/>
        <v>14</v>
      </c>
      <c r="D28" s="145">
        <v>45000</v>
      </c>
      <c r="F28" s="3"/>
    </row>
    <row r="29" spans="3:20" x14ac:dyDescent="0.35">
      <c r="C29" s="157">
        <f t="shared" si="9"/>
        <v>15</v>
      </c>
      <c r="D29" s="145">
        <v>45000</v>
      </c>
      <c r="E29" s="20" t="s">
        <v>340</v>
      </c>
    </row>
    <row r="30" spans="3:20" x14ac:dyDescent="0.35">
      <c r="E30" s="42"/>
      <c r="F30" s="144" t="s">
        <v>10</v>
      </c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</row>
    <row r="31" spans="3:20" x14ac:dyDescent="0.35">
      <c r="C31" s="2" t="s">
        <v>10</v>
      </c>
      <c r="D31" s="2" t="s">
        <v>339</v>
      </c>
      <c r="E31" s="144" t="s">
        <v>336</v>
      </c>
      <c r="F31" s="156">
        <v>1</v>
      </c>
      <c r="G31" s="156">
        <f>+F31+1</f>
        <v>2</v>
      </c>
      <c r="H31" s="156">
        <f t="shared" ref="H31:T31" si="11">+G31+1</f>
        <v>3</v>
      </c>
      <c r="I31" s="156">
        <f t="shared" si="11"/>
        <v>4</v>
      </c>
      <c r="J31" s="156">
        <f t="shared" si="11"/>
        <v>5</v>
      </c>
      <c r="K31" s="156">
        <f t="shared" si="11"/>
        <v>6</v>
      </c>
      <c r="L31" s="156">
        <f t="shared" si="11"/>
        <v>7</v>
      </c>
      <c r="M31" s="156">
        <f t="shared" si="11"/>
        <v>8</v>
      </c>
      <c r="N31" s="156">
        <f t="shared" si="11"/>
        <v>9</v>
      </c>
      <c r="O31" s="156">
        <f t="shared" si="11"/>
        <v>10</v>
      </c>
      <c r="P31" s="156">
        <f t="shared" si="11"/>
        <v>11</v>
      </c>
      <c r="Q31" s="156">
        <f t="shared" si="11"/>
        <v>12</v>
      </c>
      <c r="R31" s="156">
        <f t="shared" si="11"/>
        <v>13</v>
      </c>
      <c r="S31" s="156">
        <f t="shared" si="11"/>
        <v>14</v>
      </c>
      <c r="T31" s="156">
        <f t="shared" si="11"/>
        <v>15</v>
      </c>
    </row>
    <row r="32" spans="3:20" x14ac:dyDescent="0.35">
      <c r="C32" s="145">
        <v>1</v>
      </c>
      <c r="D32" s="58">
        <v>-0.2</v>
      </c>
      <c r="E32" s="144">
        <v>1</v>
      </c>
      <c r="F32" s="3">
        <f>(F5*F$51*(1-F$22)+F5*F$50*F$22)/1000000</f>
        <v>105</v>
      </c>
      <c r="G32" s="3">
        <f>(G5*G$51*(1-G$22)+G5*G$50*G$22)/1000000</f>
        <v>101.745</v>
      </c>
      <c r="H32" s="3">
        <f>(H5*H$51*(1-H$22)+H5*H$50*H$22)/1000000</f>
        <v>98.317800000000005</v>
      </c>
      <c r="I32" s="3">
        <f>(I5*I$51*(1-I$22)+I5*I$50*I$22)/1000000</f>
        <v>89.141471999999993</v>
      </c>
      <c r="J32" s="3">
        <f>(J5*J$51*(1-J$22)+J5*J$50*J$22)/1000000</f>
        <v>73.875994919999997</v>
      </c>
      <c r="K32" s="3">
        <f>(K5*K$51*(1-K$22)+K5*K$50*K$22)/1000000</f>
        <v>52.1678179512</v>
      </c>
      <c r="L32" s="3">
        <f>(L5*L$51*(1-L$22)+L5*L$50*L$22)/1000000</f>
        <v>35.474116206816014</v>
      </c>
      <c r="M32" s="3">
        <f>(M5*M$51*(1-M$22)+M5*M$50*M$22)/1000000</f>
        <v>24.12239902063488</v>
      </c>
      <c r="N32" s="3">
        <f>(N5*N$51*(1-N$22)+N5*N$50*N$22)/1000000</f>
        <v>12.302423500523787</v>
      </c>
      <c r="O32" s="3">
        <f>(O5*O$51*(1-O$22)+O5*O$50*O$22)/1000000</f>
        <v>0</v>
      </c>
      <c r="P32" s="3">
        <f>(P5*P$51*(1-P$22)+P5*P$50*P$22)/1000000</f>
        <v>0</v>
      </c>
      <c r="Q32" s="3">
        <f>(Q5*Q$51*(1-Q$22)+Q5*Q$50*Q$22)/1000000</f>
        <v>0</v>
      </c>
      <c r="R32" s="3">
        <f>(R5*R$51*(1-R$22)+R5*R$50*R$22)/1000000</f>
        <v>0</v>
      </c>
      <c r="S32" s="3">
        <f>(S5*S$51*(1-S$22)+S5*S$50*S$22)/1000000</f>
        <v>0</v>
      </c>
      <c r="T32" s="3">
        <f>(T5*T$51*(1-T$22)+T5*T$50*T$22)/1000000</f>
        <v>0</v>
      </c>
    </row>
    <row r="33" spans="3:20" x14ac:dyDescent="0.35">
      <c r="C33" s="145">
        <v>2</v>
      </c>
      <c r="D33" s="58">
        <v>0.1</v>
      </c>
      <c r="E33" s="144">
        <f>+E32+1</f>
        <v>2</v>
      </c>
      <c r="F33" s="3">
        <f>(F6*F$51*(1-F$22)+F6*F$50*F$22)/1000000</f>
        <v>0</v>
      </c>
      <c r="G33" s="3">
        <f>(G6*G$51*(1-G$22)+G6*G$50*G$22)/1000000</f>
        <v>178.5</v>
      </c>
      <c r="H33" s="3">
        <f>(H6*H$51*(1-H$22)+H6*H$50*H$22)/1000000</f>
        <v>172.9665</v>
      </c>
      <c r="I33" s="3">
        <f>(I6*I$51*(1-I$22)+I6*I$50*I$22)/1000000</f>
        <v>167.14026000000001</v>
      </c>
      <c r="J33" s="3">
        <f>(J6*J$51*(1-J$22)+J6*J$50*J$22)/1000000</f>
        <v>151.54050240000001</v>
      </c>
      <c r="K33" s="3">
        <f>(K6*K$51*(1-K$22)+K6*K$50*K$22)/1000000</f>
        <v>125.58919136400002</v>
      </c>
      <c r="L33" s="3">
        <f>(L6*L$51*(1-L$22)+L6*L$50*L$22)/1000000</f>
        <v>88.685290517039988</v>
      </c>
      <c r="M33" s="3">
        <f>(M6*M$51*(1-M$22)+M6*M$50*M$22)/1000000</f>
        <v>60.305997551587211</v>
      </c>
      <c r="N33" s="3">
        <f>(N6*N$51*(1-N$22)+N6*N$50*N$22)/1000000</f>
        <v>41.00807833507929</v>
      </c>
      <c r="O33" s="3">
        <f>(O6*O$51*(1-O$22)+O6*O$50*O$22)/1000000</f>
        <v>20.914119950890441</v>
      </c>
      <c r="P33" s="3">
        <f>(P6*P$51*(1-P$22)+P6*P$50*P$22)/1000000</f>
        <v>0</v>
      </c>
      <c r="Q33" s="3">
        <f>(Q6*Q$51*(1-Q$22)+Q6*Q$50*Q$22)/1000000</f>
        <v>0</v>
      </c>
      <c r="R33" s="3">
        <f>(R6*R$51*(1-R$22)+R6*R$50*R$22)/1000000</f>
        <v>0</v>
      </c>
      <c r="S33" s="3">
        <f>(S6*S$51*(1-S$22)+S6*S$50*S$22)/1000000</f>
        <v>0</v>
      </c>
      <c r="T33" s="3">
        <f>(T6*T$51*(1-T$22)+T6*T$50*T$22)/1000000</f>
        <v>0</v>
      </c>
    </row>
    <row r="34" spans="3:20" x14ac:dyDescent="0.35">
      <c r="C34" s="145">
        <v>3</v>
      </c>
      <c r="D34" s="58">
        <v>0.2</v>
      </c>
      <c r="E34" s="144">
        <f t="shared" ref="E34:E46" si="12">+E33+1</f>
        <v>3</v>
      </c>
      <c r="F34" s="3">
        <f>(F7*F$51*(1-F$22)+F7*F$50*F$22)/1000000</f>
        <v>0</v>
      </c>
      <c r="G34" s="3">
        <f>(G7*G$51*(1-G$22)+G7*G$50*G$22)/1000000</f>
        <v>0</v>
      </c>
      <c r="H34" s="3">
        <f>(H7*H$51*(1-H$22)+H7*H$50*H$22)/1000000</f>
        <v>327.726</v>
      </c>
      <c r="I34" s="3">
        <f>(I7*I$51*(1-I$22)+I7*I$50*I$22)/1000000</f>
        <v>317.56649399999998</v>
      </c>
      <c r="J34" s="3">
        <f>(J7*J$51*(1-J$22)+J7*J$50*J$22)/1000000</f>
        <v>306.86951736000003</v>
      </c>
      <c r="K34" s="3">
        <f>(K7*K$51*(1-K$22)+K7*K$50*K$22)/1000000</f>
        <v>278.22836240640004</v>
      </c>
      <c r="L34" s="3">
        <f>(L7*L$51*(1-L$22)+L7*L$50*L$22)/1000000</f>
        <v>230.58175534430401</v>
      </c>
      <c r="M34" s="3">
        <f>(M7*M$51*(1-M$22)+M7*M$50*M$22)/1000000</f>
        <v>162.82619338928541</v>
      </c>
      <c r="N34" s="3">
        <f>(N7*N$51*(1-N$22)+N7*N$50*N$22)/1000000</f>
        <v>110.72181150471411</v>
      </c>
      <c r="O34" s="3">
        <f>(O7*O$51*(1-O$22)+O7*O$50*O$22)/1000000</f>
        <v>75.290831823205593</v>
      </c>
      <c r="P34" s="3">
        <f>(P7*P$51*(1-P$22)+P7*P$50*P$22)/1000000</f>
        <v>38.398324229834849</v>
      </c>
      <c r="Q34" s="3">
        <f>(Q7*Q$51*(1-Q$22)+Q7*Q$50*Q$22)/1000000</f>
        <v>0</v>
      </c>
      <c r="R34" s="3">
        <f>(R7*R$51*(1-R$22)+R7*R$50*R$22)/1000000</f>
        <v>0</v>
      </c>
      <c r="S34" s="3">
        <f>(S7*S$51*(1-S$22)+S7*S$50*S$22)/1000000</f>
        <v>0</v>
      </c>
      <c r="T34" s="3">
        <f>(T7*T$51*(1-T$22)+T7*T$50*T$22)/1000000</f>
        <v>0</v>
      </c>
    </row>
    <row r="35" spans="3:20" x14ac:dyDescent="0.35">
      <c r="C35" s="145">
        <v>4</v>
      </c>
      <c r="D35" s="58">
        <v>0.25</v>
      </c>
      <c r="E35" s="144">
        <f t="shared" si="12"/>
        <v>4</v>
      </c>
      <c r="F35" s="3">
        <f>(F8*F$51*(1-F$22)+F8*F$50*F$22)/1000000</f>
        <v>0</v>
      </c>
      <c r="G35" s="3">
        <f>(G8*G$51*(1-G$22)+G8*G$50*G$22)/1000000</f>
        <v>0</v>
      </c>
      <c r="H35" s="3">
        <f>(H8*H$51*(1-H$22)+H8*H$50*H$22)/1000000</f>
        <v>0</v>
      </c>
      <c r="I35" s="3">
        <f>(I8*I$51*(1-I$22)+I8*I$50*I$22)/1000000</f>
        <v>334.28052000000002</v>
      </c>
      <c r="J35" s="3">
        <f>(J8*J$51*(1-J$22)+J8*J$50*J$22)/1000000</f>
        <v>323.91782388000007</v>
      </c>
      <c r="K35" s="3">
        <f>(K8*K$51*(1-K$22)+K8*K$50*K$22)/1000000</f>
        <v>313.00690770720007</v>
      </c>
      <c r="L35" s="3">
        <f>(L8*L$51*(1-L$22)+L8*L$50*L$22)/1000000</f>
        <v>283.792929654528</v>
      </c>
      <c r="M35" s="3">
        <f>(M8*M$51*(1-M$22)+M8*M$50*M$22)/1000000</f>
        <v>235.19339045119008</v>
      </c>
      <c r="N35" s="3">
        <f>(N8*N$51*(1-N$22)+N8*N$50*N$22)/1000000</f>
        <v>166.08271725707112</v>
      </c>
      <c r="O35" s="3">
        <f>(O8*O$51*(1-O$22)+O8*O$50*O$22)/1000000</f>
        <v>112.93624773480842</v>
      </c>
      <c r="P35" s="3">
        <f>(P8*P$51*(1-P$22)+P8*P$50*P$22)/1000000</f>
        <v>76.796648459669697</v>
      </c>
      <c r="Q35" s="3">
        <f>(Q8*Q$51*(1-Q$22)+Q8*Q$50*Q$22)/1000000</f>
        <v>39.166290714431547</v>
      </c>
      <c r="R35" s="3">
        <f>(R8*R$51*(1-R$22)+R8*R$50*R$22)/1000000</f>
        <v>0</v>
      </c>
      <c r="S35" s="3">
        <f>(S8*S$51*(1-S$22)+S8*S$50*S$22)/1000000</f>
        <v>0</v>
      </c>
      <c r="T35" s="3">
        <f>(T8*T$51*(1-T$22)+T8*T$50*T$22)/1000000</f>
        <v>0</v>
      </c>
    </row>
    <row r="36" spans="3:20" x14ac:dyDescent="0.35">
      <c r="C36" s="145">
        <v>5</v>
      </c>
      <c r="D36" s="58">
        <v>0.3</v>
      </c>
      <c r="E36" s="144">
        <f t="shared" si="12"/>
        <v>5</v>
      </c>
      <c r="F36" s="3">
        <f>(F9*F$51*(1-F$22)+F9*F$50*F$22)/1000000</f>
        <v>0</v>
      </c>
      <c r="G36" s="3">
        <f>(G9*G$51*(1-G$22)+G9*G$50*G$22)/1000000</f>
        <v>0</v>
      </c>
      <c r="H36" s="3">
        <f>(H9*H$51*(1-H$22)+H9*H$50*H$22)/1000000</f>
        <v>0</v>
      </c>
      <c r="I36" s="3">
        <f>(I9*I$51*(1-I$22)+I9*I$50*I$22)/1000000</f>
        <v>0</v>
      </c>
      <c r="J36" s="3">
        <f>(J9*J$51*(1-J$22)+J9*J$50*J$22)/1000000</f>
        <v>340.96613040000005</v>
      </c>
      <c r="K36" s="3">
        <f>(K9*K$51*(1-K$22)+K9*K$50*K$22)/1000000</f>
        <v>330.39618035760003</v>
      </c>
      <c r="L36" s="3">
        <f>(L9*L$51*(1-L$22)+L9*L$50*L$22)/1000000</f>
        <v>319.26704586134406</v>
      </c>
      <c r="M36" s="3">
        <f>(M9*M$51*(1-M$22)+M9*M$50*M$22)/1000000</f>
        <v>289.46878824761853</v>
      </c>
      <c r="N36" s="3">
        <f>(N9*N$51*(1-N$22)+N9*N$50*N$22)/1000000</f>
        <v>239.89725826021387</v>
      </c>
      <c r="O36" s="3">
        <f>(O9*O$51*(1-O$22)+O9*O$50*O$22)/1000000</f>
        <v>169.40437160221254</v>
      </c>
      <c r="P36" s="3">
        <f>(P9*P$51*(1-P$22)+P9*P$50*P$22)/1000000</f>
        <v>115.19497268950458</v>
      </c>
      <c r="Q36" s="3">
        <f>(Q9*Q$51*(1-Q$22)+Q9*Q$50*Q$22)/1000000</f>
        <v>78.332581428863094</v>
      </c>
      <c r="R36" s="3">
        <f>(R9*R$51*(1-R$22)+R9*R$50*R$22)/1000000</f>
        <v>39.949616528720178</v>
      </c>
      <c r="S36" s="3">
        <f>(S9*S$51*(1-S$22)+S9*S$50*S$22)/1000000</f>
        <v>0</v>
      </c>
      <c r="T36" s="3">
        <f>(T9*T$51*(1-T$22)+T9*T$50*T$22)/1000000</f>
        <v>0</v>
      </c>
    </row>
    <row r="37" spans="3:20" x14ac:dyDescent="0.35">
      <c r="C37" s="145">
        <v>6</v>
      </c>
      <c r="D37" s="58">
        <v>0.3</v>
      </c>
      <c r="E37" s="144">
        <f t="shared" si="12"/>
        <v>6</v>
      </c>
      <c r="F37" s="3">
        <f>(F10*F$51*(1-F$22)+F10*F$50*F$22)/1000000</f>
        <v>0</v>
      </c>
      <c r="G37" s="3">
        <f>(G10*G$51*(1-G$22)+G10*G$50*G$22)/1000000</f>
        <v>0</v>
      </c>
      <c r="H37" s="3">
        <f>(H10*H$51*(1-H$22)+H10*H$50*H$22)/1000000</f>
        <v>0</v>
      </c>
      <c r="I37" s="3">
        <f>(I10*I$51*(1-I$22)+I10*I$50*I$22)/1000000</f>
        <v>0</v>
      </c>
      <c r="J37" s="3">
        <f>(J10*J$51*(1-J$22)+J10*J$50*J$22)/1000000</f>
        <v>0</v>
      </c>
      <c r="K37" s="3">
        <f>(K10*K$51*(1-K$22)+K10*K$50*K$22)/1000000</f>
        <v>347.7854530080001</v>
      </c>
      <c r="L37" s="3">
        <f>(L10*L$51*(1-L$22)+L10*L$50*L$22)/1000000</f>
        <v>337.00410396475201</v>
      </c>
      <c r="M37" s="3">
        <f>(M10*M$51*(1-M$22)+M10*M$50*M$22)/1000000</f>
        <v>325.65238677857087</v>
      </c>
      <c r="N37" s="3">
        <f>(N10*N$51*(1-N$22)+N10*N$50*N$22)/1000000</f>
        <v>295.25816401257094</v>
      </c>
      <c r="O37" s="3">
        <f>(O10*O$51*(1-O$22)+O10*O$50*O$22)/1000000</f>
        <v>244.69520342541819</v>
      </c>
      <c r="P37" s="3">
        <f>(P10*P$51*(1-P$22)+P10*P$50*P$22)/1000000</f>
        <v>172.79245903425681</v>
      </c>
      <c r="Q37" s="3">
        <f>(Q10*Q$51*(1-Q$22)+Q10*Q$50*Q$22)/1000000</f>
        <v>117.49887214329468</v>
      </c>
      <c r="R37" s="3">
        <f>(R10*R$51*(1-R$22)+R10*R$50*R$22)/1000000</f>
        <v>79.899233057440355</v>
      </c>
      <c r="S37" s="3">
        <f>(S10*S$51*(1-S$22)+S10*S$50*S$22)/1000000</f>
        <v>40.748608859294578</v>
      </c>
      <c r="T37" s="3">
        <f>(T10*T$51*(1-T$22)+T10*T$50*T$22)/1000000</f>
        <v>0</v>
      </c>
    </row>
    <row r="38" spans="3:20" x14ac:dyDescent="0.35">
      <c r="C38" s="145">
        <v>7</v>
      </c>
      <c r="D38" s="58">
        <v>0.3</v>
      </c>
      <c r="E38" s="144">
        <f t="shared" si="12"/>
        <v>7</v>
      </c>
      <c r="F38" s="3">
        <f>(F11*F$51*(1-F$22)+F11*F$50*F$22)/1000000</f>
        <v>0</v>
      </c>
      <c r="G38" s="3">
        <f>(G11*G$51*(1-G$22)+G11*G$50*G$22)/1000000</f>
        <v>0</v>
      </c>
      <c r="H38" s="3">
        <f>(H11*H$51*(1-H$22)+H11*H$50*H$22)/1000000</f>
        <v>0</v>
      </c>
      <c r="I38" s="3">
        <f>(I11*I$51*(1-I$22)+I11*I$50*I$22)/1000000</f>
        <v>0</v>
      </c>
      <c r="J38" s="3">
        <f>(J11*J$51*(1-J$22)+J11*J$50*J$22)/1000000</f>
        <v>0</v>
      </c>
      <c r="K38" s="3">
        <f>(K11*K$51*(1-K$22)+K11*K$50*K$22)/1000000</f>
        <v>0</v>
      </c>
      <c r="L38" s="3">
        <f>(L11*L$51*(1-L$22)+L11*L$50*L$22)/1000000</f>
        <v>354.74116206816007</v>
      </c>
      <c r="M38" s="3">
        <f>(M11*M$51*(1-M$22)+M11*M$50*M$22)/1000000</f>
        <v>343.74418604404707</v>
      </c>
      <c r="N38" s="3">
        <f>(N11*N$51*(1-N$22)+N11*N$50*N$22)/1000000</f>
        <v>332.16543451414225</v>
      </c>
      <c r="O38" s="3">
        <f>(O11*O$51*(1-O$22)+O11*O$50*O$22)/1000000</f>
        <v>301.16332729282237</v>
      </c>
      <c r="P38" s="3">
        <f>(P11*P$51*(1-P$22)+P11*P$50*P$22)/1000000</f>
        <v>249.58910749392652</v>
      </c>
      <c r="Q38" s="3">
        <f>(Q11*Q$51*(1-Q$22)+Q11*Q$50*Q$22)/1000000</f>
        <v>176.24830821494197</v>
      </c>
      <c r="R38" s="3">
        <f>(R11*R$51*(1-R$22)+R11*R$50*R$22)/1000000</f>
        <v>119.84884958616057</v>
      </c>
      <c r="S38" s="3">
        <f>(S11*S$51*(1-S$22)+S11*S$50*S$22)/1000000</f>
        <v>81.497217718589155</v>
      </c>
      <c r="T38" s="3">
        <f>(T11*T$51*(1-T$22)+T11*T$50*T$22)/1000000</f>
        <v>41.563581036480471</v>
      </c>
    </row>
    <row r="39" spans="3:20" x14ac:dyDescent="0.35">
      <c r="C39" s="145">
        <v>8</v>
      </c>
      <c r="D39" s="58">
        <v>0.3</v>
      </c>
      <c r="E39" s="144">
        <f t="shared" si="12"/>
        <v>8</v>
      </c>
      <c r="F39" s="3">
        <f>(F12*F$51*(1-F$22)+F12*F$50*F$22)/1000000</f>
        <v>0</v>
      </c>
      <c r="G39" s="3">
        <f>(G12*G$51*(1-G$22)+G12*G$50*G$22)/1000000</f>
        <v>0</v>
      </c>
      <c r="H39" s="3">
        <f>(H12*H$51*(1-H$22)+H12*H$50*H$22)/1000000</f>
        <v>0</v>
      </c>
      <c r="I39" s="3">
        <f>(I12*I$51*(1-I$22)+I12*I$50*I$22)/1000000</f>
        <v>0</v>
      </c>
      <c r="J39" s="3">
        <f>(J12*J$51*(1-J$22)+J12*J$50*J$22)/1000000</f>
        <v>0</v>
      </c>
      <c r="K39" s="3">
        <f>(K12*K$51*(1-K$22)+K12*K$50*K$22)/1000000</f>
        <v>0</v>
      </c>
      <c r="L39" s="3">
        <f>(L12*L$51*(1-L$22)+L12*L$50*L$22)/1000000</f>
        <v>0</v>
      </c>
      <c r="M39" s="3">
        <f>(M12*M$51*(1-M$22)+M12*M$50*M$22)/1000000</f>
        <v>361.83598530952321</v>
      </c>
      <c r="N39" s="3">
        <f>(N12*N$51*(1-N$22)+N12*N$50*N$22)/1000000</f>
        <v>350.61906976492799</v>
      </c>
      <c r="O39" s="3">
        <f>(O12*O$51*(1-O$22)+O12*O$50*O$22)/1000000</f>
        <v>338.80874320442524</v>
      </c>
      <c r="P39" s="3">
        <f>(P12*P$51*(1-P$22)+P12*P$50*P$22)/1000000</f>
        <v>307.18659383867885</v>
      </c>
      <c r="Q39" s="3">
        <f>(Q12*Q$51*(1-Q$22)+Q12*Q$50*Q$22)/1000000</f>
        <v>254.58088964380508</v>
      </c>
      <c r="R39" s="3">
        <f>(R12*R$51*(1-R$22)+R12*R$50*R$22)/1000000</f>
        <v>179.7732743792408</v>
      </c>
      <c r="S39" s="3">
        <f>(S12*S$51*(1-S$22)+S12*S$50*S$22)/1000000</f>
        <v>122.24582657788378</v>
      </c>
      <c r="T39" s="3">
        <f>(T12*T$51*(1-T$22)+T12*T$50*T$22)/1000000</f>
        <v>83.127162072960942</v>
      </c>
    </row>
    <row r="40" spans="3:20" x14ac:dyDescent="0.35">
      <c r="C40" s="145">
        <v>9</v>
      </c>
      <c r="D40" s="58">
        <v>0.3</v>
      </c>
      <c r="E40" s="144">
        <f t="shared" si="12"/>
        <v>9</v>
      </c>
      <c r="F40" s="3">
        <f>(F13*F$51*(1-F$22)+F13*F$50*F$22)/1000000</f>
        <v>0</v>
      </c>
      <c r="G40" s="3">
        <f>(G13*G$51*(1-G$22)+G13*G$50*G$22)/1000000</f>
        <v>0</v>
      </c>
      <c r="H40" s="3">
        <f>(H13*H$51*(1-H$22)+H13*H$50*H$22)/1000000</f>
        <v>0</v>
      </c>
      <c r="I40" s="3">
        <f>(I13*I$51*(1-I$22)+I13*I$50*I$22)/1000000</f>
        <v>0</v>
      </c>
      <c r="J40" s="3">
        <f>(J13*J$51*(1-J$22)+J13*J$50*J$22)/1000000</f>
        <v>0</v>
      </c>
      <c r="K40" s="3">
        <f>(K13*K$51*(1-K$22)+K13*K$50*K$22)/1000000</f>
        <v>0</v>
      </c>
      <c r="L40" s="3">
        <f>(L13*L$51*(1-L$22)+L13*L$50*L$22)/1000000</f>
        <v>0</v>
      </c>
      <c r="M40" s="3">
        <f>(M13*M$51*(1-M$22)+M13*M$50*M$22)/1000000</f>
        <v>0</v>
      </c>
      <c r="N40" s="3">
        <f>(N13*N$51*(1-N$22)+N13*N$50*N$22)/1000000</f>
        <v>369.07270501571367</v>
      </c>
      <c r="O40" s="3">
        <f>(O13*O$51*(1-O$22)+O13*O$50*O$22)/1000000</f>
        <v>357.63145116022656</v>
      </c>
      <c r="P40" s="3">
        <f>(P13*P$51*(1-P$22)+P13*P$50*P$22)/1000000</f>
        <v>345.58491806851367</v>
      </c>
      <c r="Q40" s="3">
        <f>(Q13*Q$51*(1-Q$22)+Q13*Q$50*Q$22)/1000000</f>
        <v>313.33032571545243</v>
      </c>
      <c r="R40" s="3">
        <f>(R13*R$51*(1-R$22)+R13*R$50*R$22)/1000000</f>
        <v>259.6725074366812</v>
      </c>
      <c r="S40" s="3">
        <f>(S13*S$51*(1-S$22)+S13*S$50*S$22)/1000000</f>
        <v>183.36873986682562</v>
      </c>
      <c r="T40" s="3">
        <f>(T13*T$51*(1-T$22)+T13*T$50*T$22)/1000000</f>
        <v>124.69074310944146</v>
      </c>
    </row>
    <row r="41" spans="3:20" x14ac:dyDescent="0.35">
      <c r="C41" s="145">
        <v>10</v>
      </c>
      <c r="D41" s="58">
        <v>0.3</v>
      </c>
      <c r="E41" s="144">
        <f t="shared" si="12"/>
        <v>10</v>
      </c>
      <c r="F41" s="3">
        <f>(F14*F$51*(1-F$22)+F14*F$50*F$22)/1000000</f>
        <v>0</v>
      </c>
      <c r="G41" s="3">
        <f>(G14*G$51*(1-G$22)+G14*G$50*G$22)/1000000</f>
        <v>0</v>
      </c>
      <c r="H41" s="3">
        <f>(H14*H$51*(1-H$22)+H14*H$50*H$22)/1000000</f>
        <v>0</v>
      </c>
      <c r="I41" s="3">
        <f>(I14*I$51*(1-I$22)+I14*I$50*I$22)/1000000</f>
        <v>0</v>
      </c>
      <c r="J41" s="3">
        <f>(J14*J$51*(1-J$22)+J14*J$50*J$22)/1000000</f>
        <v>0</v>
      </c>
      <c r="K41" s="3">
        <f>(K14*K$51*(1-K$22)+K14*K$50*K$22)/1000000</f>
        <v>0</v>
      </c>
      <c r="L41" s="3">
        <f>(L14*L$51*(1-L$22)+L14*L$50*L$22)/1000000</f>
        <v>0</v>
      </c>
      <c r="M41" s="3">
        <f>(M14*M$51*(1-M$22)+M14*M$50*M$22)/1000000</f>
        <v>0</v>
      </c>
      <c r="N41" s="3">
        <f>(N14*N$51*(1-N$22)+N14*N$50*N$22)/1000000</f>
        <v>0</v>
      </c>
      <c r="O41" s="3">
        <f>(O14*O$51*(1-O$22)+O14*O$50*O$22)/1000000</f>
        <v>376.45415911602794</v>
      </c>
      <c r="P41" s="3">
        <f>(P14*P$51*(1-P$22)+P14*P$50*P$22)/1000000</f>
        <v>364.78408018343117</v>
      </c>
      <c r="Q41" s="3">
        <f>(Q14*Q$51*(1-Q$22)+Q14*Q$50*Q$22)/1000000</f>
        <v>352.496616429884</v>
      </c>
      <c r="R41" s="3">
        <f>(R14*R$51*(1-R$22)+R14*R$50*R$22)/1000000</f>
        <v>319.59693222976148</v>
      </c>
      <c r="S41" s="3">
        <f>(S14*S$51*(1-S$22)+S14*S$50*S$22)/1000000</f>
        <v>264.86595758541483</v>
      </c>
      <c r="T41" s="3">
        <f>(T14*T$51*(1-T$22)+T14*T$50*T$22)/1000000</f>
        <v>187.03611466416214</v>
      </c>
    </row>
    <row r="42" spans="3:20" x14ac:dyDescent="0.35">
      <c r="E42" s="144">
        <f t="shared" si="12"/>
        <v>11</v>
      </c>
      <c r="F42" s="3">
        <f>(F15*F$51*(1-F$22)+F15*F$50*F$22)/1000000</f>
        <v>0</v>
      </c>
      <c r="G42" s="3">
        <f>(G15*G$51*(1-G$22)+G15*G$50*G$22)/1000000</f>
        <v>0</v>
      </c>
      <c r="H42" s="3">
        <f>(H15*H$51*(1-H$22)+H15*H$50*H$22)/1000000</f>
        <v>0</v>
      </c>
      <c r="I42" s="3">
        <f>(I15*I$51*(1-I$22)+I15*I$50*I$22)/1000000</f>
        <v>0</v>
      </c>
      <c r="J42" s="3">
        <f>(J15*J$51*(1-J$22)+J15*J$50*J$22)/1000000</f>
        <v>0</v>
      </c>
      <c r="K42" s="3">
        <f>(K15*K$51*(1-K$22)+K15*K$50*K$22)/1000000</f>
        <v>0</v>
      </c>
      <c r="L42" s="3">
        <f>(L15*L$51*(1-L$22)+L15*L$50*L$22)/1000000</f>
        <v>0</v>
      </c>
      <c r="M42" s="3">
        <f>(M15*M$51*(1-M$22)+M15*M$50*M$22)/1000000</f>
        <v>0</v>
      </c>
      <c r="N42" s="3">
        <f>(N15*N$51*(1-N$22)+N15*N$50*N$22)/1000000</f>
        <v>0</v>
      </c>
      <c r="O42" s="3">
        <f>(O15*O$51*(1-O$22)+O15*O$50*O$22)/1000000</f>
        <v>0</v>
      </c>
      <c r="P42" s="3">
        <f>(P15*P$51*(1-P$22)+P15*P$50*P$22)/1000000</f>
        <v>383.98324229834856</v>
      </c>
      <c r="Q42" s="3">
        <f>(Q15*Q$51*(1-Q$22)+Q15*Q$50*Q$22)/1000000</f>
        <v>372.0797617870997</v>
      </c>
      <c r="R42" s="3">
        <f>(R15*R$51*(1-R$22)+R15*R$50*R$22)/1000000</f>
        <v>359.54654875848166</v>
      </c>
      <c r="S42" s="3">
        <f>(S15*S$51*(1-S$22)+S15*S$50*S$22)/1000000</f>
        <v>325.98887087435668</v>
      </c>
      <c r="T42" s="3">
        <f>(T15*T$51*(1-T$22)+T15*T$50*T$22)/1000000</f>
        <v>270.16327673712311</v>
      </c>
    </row>
    <row r="43" spans="3:20" x14ac:dyDescent="0.35">
      <c r="E43" s="144">
        <f t="shared" si="12"/>
        <v>12</v>
      </c>
      <c r="F43" s="3">
        <f>(F16*F$51*(1-F$22)+F16*F$50*F$22)/1000000</f>
        <v>0</v>
      </c>
      <c r="G43" s="3">
        <f>(G16*G$51*(1-G$22)+G16*G$50*G$22)/1000000</f>
        <v>0</v>
      </c>
      <c r="H43" s="3">
        <f>(H16*H$51*(1-H$22)+H16*H$50*H$22)/1000000</f>
        <v>0</v>
      </c>
      <c r="I43" s="3">
        <f>(I16*I$51*(1-I$22)+I16*I$50*I$22)/1000000</f>
        <v>0</v>
      </c>
      <c r="J43" s="3">
        <f>(J16*J$51*(1-J$22)+J16*J$50*J$22)/1000000</f>
        <v>0</v>
      </c>
      <c r="K43" s="3">
        <f>(K16*K$51*(1-K$22)+K16*K$50*K$22)/1000000</f>
        <v>0</v>
      </c>
      <c r="L43" s="3">
        <f>(L16*L$51*(1-L$22)+L16*L$50*L$22)/1000000</f>
        <v>0</v>
      </c>
      <c r="M43" s="3">
        <f>(M16*M$51*(1-M$22)+M16*M$50*M$22)/1000000</f>
        <v>0</v>
      </c>
      <c r="N43" s="3">
        <f>(N16*N$51*(1-N$22)+N16*N$50*N$22)/1000000</f>
        <v>0</v>
      </c>
      <c r="O43" s="3">
        <f>(O16*O$51*(1-O$22)+O16*O$50*O$22)/1000000</f>
        <v>0</v>
      </c>
      <c r="P43" s="3">
        <f>(P16*P$51*(1-P$22)+P16*P$50*P$22)/1000000</f>
        <v>0</v>
      </c>
      <c r="Q43" s="3">
        <f>(Q16*Q$51*(1-Q$22)+Q16*Q$50*Q$22)/1000000</f>
        <v>391.66290714431557</v>
      </c>
      <c r="R43" s="3">
        <f>(R16*R$51*(1-R$22)+R16*R$50*R$22)/1000000</f>
        <v>379.52135702284181</v>
      </c>
      <c r="S43" s="3">
        <f>(S16*S$51*(1-S$22)+S16*S$50*S$22)/1000000</f>
        <v>366.7374797336513</v>
      </c>
      <c r="T43" s="3">
        <f>(T16*T$51*(1-T$22)+T16*T$50*T$22)/1000000</f>
        <v>332.50864829184388</v>
      </c>
    </row>
    <row r="44" spans="3:20" x14ac:dyDescent="0.35">
      <c r="E44" s="144">
        <f t="shared" si="12"/>
        <v>13</v>
      </c>
      <c r="F44" s="3">
        <f>(F17*F$51*(1-F$22)+F17*F$50*F$22)/1000000</f>
        <v>0</v>
      </c>
      <c r="G44" s="3">
        <f>(G17*G$51*(1-G$22)+G17*G$50*G$22)/1000000</f>
        <v>0</v>
      </c>
      <c r="H44" s="3">
        <f>(H17*H$51*(1-H$22)+H17*H$50*H$22)/1000000</f>
        <v>0</v>
      </c>
      <c r="I44" s="3">
        <f>(I17*I$51*(1-I$22)+I17*I$50*I$22)/1000000</f>
        <v>0</v>
      </c>
      <c r="J44" s="3">
        <f>(J17*J$51*(1-J$22)+J17*J$50*J$22)/1000000</f>
        <v>0</v>
      </c>
      <c r="K44" s="3">
        <f>(K17*K$51*(1-K$22)+K17*K$50*K$22)/1000000</f>
        <v>0</v>
      </c>
      <c r="L44" s="3">
        <f>(L17*L$51*(1-L$22)+L17*L$50*L$22)/1000000</f>
        <v>0</v>
      </c>
      <c r="M44" s="3">
        <f>(M17*M$51*(1-M$22)+M17*M$50*M$22)/1000000</f>
        <v>0</v>
      </c>
      <c r="N44" s="3">
        <f>(N17*N$51*(1-N$22)+N17*N$50*N$22)/1000000</f>
        <v>0</v>
      </c>
      <c r="O44" s="3">
        <f>(O17*O$51*(1-O$22)+O17*O$50*O$22)/1000000</f>
        <v>0</v>
      </c>
      <c r="P44" s="3">
        <f>(P17*P$51*(1-P$22)+P17*P$50*P$22)/1000000</f>
        <v>0</v>
      </c>
      <c r="Q44" s="3">
        <f>(Q17*Q$51*(1-Q$22)+Q17*Q$50*Q$22)/1000000</f>
        <v>0</v>
      </c>
      <c r="R44" s="3">
        <f>(R17*R$51*(1-R$22)+R17*R$50*R$22)/1000000</f>
        <v>399.49616528720185</v>
      </c>
      <c r="S44" s="3">
        <f>(S17*S$51*(1-S$22)+S17*S$50*S$22)/1000000</f>
        <v>387.11178416329858</v>
      </c>
      <c r="T44" s="3">
        <f>(T17*T$51*(1-T$22)+T17*T$50*T$22)/1000000</f>
        <v>374.07222932832434</v>
      </c>
    </row>
    <row r="45" spans="3:20" x14ac:dyDescent="0.35">
      <c r="E45" s="144">
        <f t="shared" si="12"/>
        <v>14</v>
      </c>
      <c r="F45" s="3">
        <f>(F18*F$51*(1-F$22)+F18*F$50*F$22)/1000000</f>
        <v>0</v>
      </c>
      <c r="G45" s="3">
        <f>(G18*G$51*(1-G$22)+G18*G$50*G$22)/1000000</f>
        <v>0</v>
      </c>
      <c r="H45" s="3">
        <f>(H18*H$51*(1-H$22)+H18*H$50*H$22)/1000000</f>
        <v>0</v>
      </c>
      <c r="I45" s="3">
        <f>(I18*I$51*(1-I$22)+I18*I$50*I$22)/1000000</f>
        <v>0</v>
      </c>
      <c r="J45" s="3">
        <f>(J18*J$51*(1-J$22)+J18*J$50*J$22)/1000000</f>
        <v>0</v>
      </c>
      <c r="K45" s="3">
        <f>(K18*K$51*(1-K$22)+K18*K$50*K$22)/1000000</f>
        <v>0</v>
      </c>
      <c r="L45" s="3">
        <f>(L18*L$51*(1-L$22)+L18*L$50*L$22)/1000000</f>
        <v>0</v>
      </c>
      <c r="M45" s="3">
        <f>(M18*M$51*(1-M$22)+M18*M$50*M$22)/1000000</f>
        <v>0</v>
      </c>
      <c r="N45" s="3">
        <f>(N18*N$51*(1-N$22)+N18*N$50*N$22)/1000000</f>
        <v>0</v>
      </c>
      <c r="O45" s="3">
        <f>(O18*O$51*(1-O$22)+O18*O$50*O$22)/1000000</f>
        <v>0</v>
      </c>
      <c r="P45" s="3">
        <f>(P18*P$51*(1-P$22)+P18*P$50*P$22)/1000000</f>
        <v>0</v>
      </c>
      <c r="Q45" s="3">
        <f>(Q18*Q$51*(1-Q$22)+Q18*Q$50*Q$22)/1000000</f>
        <v>0</v>
      </c>
      <c r="R45" s="3">
        <f>(R18*R$51*(1-R$22)+R18*R$50*R$22)/1000000</f>
        <v>0</v>
      </c>
      <c r="S45" s="3">
        <f>(S18*S$51*(1-S$22)+S18*S$50*S$22)/1000000</f>
        <v>407.48608859294586</v>
      </c>
      <c r="T45" s="3">
        <f>(T18*T$51*(1-T$22)+T18*T$50*T$22)/1000000</f>
        <v>394.85401984656454</v>
      </c>
    </row>
    <row r="46" spans="3:20" x14ac:dyDescent="0.35">
      <c r="E46" s="144">
        <f t="shared" si="12"/>
        <v>15</v>
      </c>
      <c r="F46" s="3">
        <f>(F19*F$51*(1-F$22)+F19*F$50*F$22)/1000000</f>
        <v>0</v>
      </c>
      <c r="G46" s="3">
        <f>(G19*G$51*(1-G$22)+G19*G$50*G$22)/1000000</f>
        <v>0</v>
      </c>
      <c r="H46" s="3">
        <f>(H19*H$51*(1-H$22)+H19*H$50*H$22)/1000000</f>
        <v>0</v>
      </c>
      <c r="I46" s="3">
        <f>(I19*I$51*(1-I$22)+I19*I$50*I$22)/1000000</f>
        <v>0</v>
      </c>
      <c r="J46" s="3">
        <f>(J19*J$51*(1-J$22)+J19*J$50*J$22)/1000000</f>
        <v>0</v>
      </c>
      <c r="K46" s="3">
        <f>(K19*K$51*(1-K$22)+K19*K$50*K$22)/1000000</f>
        <v>0</v>
      </c>
      <c r="L46" s="3">
        <f>(L19*L$51*(1-L$22)+L19*L$50*L$22)/1000000</f>
        <v>0</v>
      </c>
      <c r="M46" s="3">
        <f>(M19*M$51*(1-M$22)+M19*M$50*M$22)/1000000</f>
        <v>0</v>
      </c>
      <c r="N46" s="3">
        <f>(N19*N$51*(1-N$22)+N19*N$50*N$22)/1000000</f>
        <v>0</v>
      </c>
      <c r="O46" s="3">
        <f>(O19*O$51*(1-O$22)+O19*O$50*O$22)/1000000</f>
        <v>0</v>
      </c>
      <c r="P46" s="3">
        <f>(P19*P$51*(1-P$22)+P19*P$50*P$22)/1000000</f>
        <v>0</v>
      </c>
      <c r="Q46" s="3">
        <f>(Q19*Q$51*(1-Q$22)+Q19*Q$50*Q$22)/1000000</f>
        <v>0</v>
      </c>
      <c r="R46" s="3">
        <f>(R19*R$51*(1-R$22)+R19*R$50*R$22)/1000000</f>
        <v>0</v>
      </c>
      <c r="S46" s="3">
        <f>(S19*S$51*(1-S$22)+S19*S$50*S$22)/1000000</f>
        <v>0</v>
      </c>
      <c r="T46" s="3">
        <f>(T19*T$51*(1-T$22)+T19*T$50*T$22)/1000000</f>
        <v>415.6358103648048</v>
      </c>
    </row>
    <row r="47" spans="3:20" x14ac:dyDescent="0.35">
      <c r="E47" s="158" t="s">
        <v>272</v>
      </c>
      <c r="F47" s="25">
        <f t="shared" ref="F47" si="13">SUM(F32:F46)</f>
        <v>105</v>
      </c>
      <c r="G47" s="25">
        <f t="shared" ref="G47" si="14">SUM(G32:G46)</f>
        <v>280.245</v>
      </c>
      <c r="H47" s="25">
        <f t="shared" ref="H47" si="15">SUM(H32:H46)</f>
        <v>599.01030000000003</v>
      </c>
      <c r="I47" s="25">
        <f t="shared" ref="I47" si="16">SUM(I32:I46)</f>
        <v>908.12874600000009</v>
      </c>
      <c r="J47" s="25">
        <f t="shared" ref="J47" si="17">SUM(J32:J46)</f>
        <v>1197.1699689600002</v>
      </c>
      <c r="K47" s="25">
        <f t="shared" ref="K47" si="18">SUM(K32:K46)</f>
        <v>1447.1739127944002</v>
      </c>
      <c r="L47" s="25">
        <f t="shared" ref="L47" si="19">SUM(L32:L46)</f>
        <v>1649.5464036169442</v>
      </c>
      <c r="M47" s="25">
        <f t="shared" ref="M47" si="20">SUM(M32:M46)</f>
        <v>1803.1493267924573</v>
      </c>
      <c r="N47" s="25">
        <f t="shared" ref="N47" si="21">SUM(N32:N46)</f>
        <v>1917.127662164957</v>
      </c>
      <c r="O47" s="25">
        <f t="shared" ref="O47" si="22">SUM(O32:O46)</f>
        <v>1997.2984553100373</v>
      </c>
      <c r="P47" s="25">
        <f t="shared" ref="P47" si="23">SUM(P32:P46)</f>
        <v>2054.3103462961644</v>
      </c>
      <c r="Q47" s="25">
        <f t="shared" ref="Q47" si="24">SUM(Q32:Q46)</f>
        <v>2095.3965532220882</v>
      </c>
      <c r="R47" s="25">
        <f t="shared" ref="R47" si="25">SUM(R32:R46)</f>
        <v>2137.3044842865297</v>
      </c>
      <c r="S47" s="25">
        <f t="shared" ref="S47" si="26">SUM(S32:S46)</f>
        <v>2180.0505739722603</v>
      </c>
      <c r="T47" s="25">
        <f>SUM(T32:T46)</f>
        <v>2223.6515854517056</v>
      </c>
    </row>
    <row r="49" spans="5:20" x14ac:dyDescent="0.35">
      <c r="E49" s="159" t="s">
        <v>346</v>
      </c>
    </row>
    <row r="50" spans="5:20" x14ac:dyDescent="0.35">
      <c r="E50" t="s">
        <v>343</v>
      </c>
      <c r="F50" s="118">
        <v>3000</v>
      </c>
      <c r="G50" s="118">
        <f>+F50*1.02</f>
        <v>3060</v>
      </c>
      <c r="H50" s="118">
        <f t="shared" ref="H50:T50" si="27">+G50*1.02</f>
        <v>3121.2000000000003</v>
      </c>
      <c r="I50" s="118">
        <f t="shared" si="27"/>
        <v>3183.6240000000003</v>
      </c>
      <c r="J50" s="118">
        <f t="shared" si="27"/>
        <v>3247.2964800000004</v>
      </c>
      <c r="K50" s="118">
        <f t="shared" si="27"/>
        <v>3312.2424096000004</v>
      </c>
      <c r="L50" s="118">
        <f t="shared" si="27"/>
        <v>3378.4872577920005</v>
      </c>
      <c r="M50" s="118">
        <f t="shared" si="27"/>
        <v>3446.0570029478404</v>
      </c>
      <c r="N50" s="118">
        <f t="shared" si="27"/>
        <v>3514.9781430067974</v>
      </c>
      <c r="O50" s="118">
        <f t="shared" si="27"/>
        <v>3585.2777058669335</v>
      </c>
      <c r="P50" s="118">
        <f t="shared" si="27"/>
        <v>3656.9832599842721</v>
      </c>
      <c r="Q50" s="118">
        <f t="shared" si="27"/>
        <v>3730.1229251839577</v>
      </c>
      <c r="R50" s="118">
        <f t="shared" si="27"/>
        <v>3804.7253836876371</v>
      </c>
      <c r="S50" s="118">
        <f t="shared" si="27"/>
        <v>3880.8198913613901</v>
      </c>
      <c r="T50" s="118">
        <f t="shared" si="27"/>
        <v>3958.436289188618</v>
      </c>
    </row>
    <row r="51" spans="5:20" x14ac:dyDescent="0.35">
      <c r="E51" t="s">
        <v>344</v>
      </c>
      <c r="F51" s="118">
        <v>11000</v>
      </c>
      <c r="G51" s="118">
        <f>+F51*1.02</f>
        <v>11220</v>
      </c>
      <c r="H51" s="118">
        <f t="shared" ref="H51:T51" si="28">+G51*1.02</f>
        <v>11444.4</v>
      </c>
      <c r="I51" s="118">
        <f t="shared" si="28"/>
        <v>11673.288</v>
      </c>
      <c r="J51" s="118">
        <f t="shared" si="28"/>
        <v>11906.753760000001</v>
      </c>
      <c r="K51" s="118">
        <f t="shared" si="28"/>
        <v>12144.888835200001</v>
      </c>
      <c r="L51" s="118">
        <f t="shared" si="28"/>
        <v>12387.786611904001</v>
      </c>
      <c r="M51" s="118">
        <f t="shared" si="28"/>
        <v>12635.542344142081</v>
      </c>
      <c r="N51" s="118">
        <f t="shared" si="28"/>
        <v>12888.253191024922</v>
      </c>
      <c r="O51" s="118">
        <f t="shared" si="28"/>
        <v>13146.018254845421</v>
      </c>
      <c r="P51" s="118">
        <f t="shared" si="28"/>
        <v>13408.93861994233</v>
      </c>
      <c r="Q51" s="118">
        <f t="shared" si="28"/>
        <v>13677.117392341177</v>
      </c>
      <c r="R51" s="118">
        <f t="shared" si="28"/>
        <v>13950.659740188001</v>
      </c>
      <c r="S51" s="118">
        <f t="shared" si="28"/>
        <v>14229.67293499176</v>
      </c>
      <c r="T51" s="118">
        <f t="shared" si="28"/>
        <v>14514.266393691596</v>
      </c>
    </row>
    <row r="53" spans="5:20" x14ac:dyDescent="0.35">
      <c r="E53" s="20" t="s">
        <v>341</v>
      </c>
    </row>
    <row r="54" spans="5:20" x14ac:dyDescent="0.35">
      <c r="E54" s="42"/>
      <c r="F54" s="144" t="s">
        <v>10</v>
      </c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</row>
    <row r="55" spans="5:20" x14ac:dyDescent="0.35">
      <c r="E55" s="144" t="s">
        <v>336</v>
      </c>
      <c r="F55" s="156">
        <v>1</v>
      </c>
      <c r="G55" s="156">
        <f>+F55+1</f>
        <v>2</v>
      </c>
      <c r="H55" s="156">
        <f t="shared" ref="H55:T55" si="29">+G55+1</f>
        <v>3</v>
      </c>
      <c r="I55" s="156">
        <f t="shared" si="29"/>
        <v>4</v>
      </c>
      <c r="J55" s="156">
        <f t="shared" si="29"/>
        <v>5</v>
      </c>
      <c r="K55" s="156">
        <f t="shared" si="29"/>
        <v>6</v>
      </c>
      <c r="L55" s="156">
        <f t="shared" si="29"/>
        <v>7</v>
      </c>
      <c r="M55" s="156">
        <f t="shared" si="29"/>
        <v>8</v>
      </c>
      <c r="N55" s="156">
        <f t="shared" si="29"/>
        <v>9</v>
      </c>
      <c r="O55" s="156">
        <f t="shared" si="29"/>
        <v>10</v>
      </c>
      <c r="P55" s="156">
        <f t="shared" si="29"/>
        <v>11</v>
      </c>
      <c r="Q55" s="156">
        <f t="shared" si="29"/>
        <v>12</v>
      </c>
      <c r="R55" s="156">
        <f t="shared" si="29"/>
        <v>13</v>
      </c>
      <c r="S55" s="156">
        <f t="shared" si="29"/>
        <v>14</v>
      </c>
      <c r="T55" s="156">
        <f t="shared" si="29"/>
        <v>15</v>
      </c>
    </row>
    <row r="56" spans="5:20" x14ac:dyDescent="0.35">
      <c r="E56" s="144">
        <v>1</v>
      </c>
      <c r="F56" s="3">
        <f>IFERROR(F32*INDEX($D$32:$D$41,MATCH(F$55-$E56+1,$C$32:$C$41,0)),0)</f>
        <v>-21</v>
      </c>
      <c r="G56" s="3">
        <f>IFERROR(G32*INDEX($D$32:$D$41,MATCH(G$55-$E56+1,$C$32:$C$41,0)),0)</f>
        <v>10.174500000000002</v>
      </c>
      <c r="H56" s="3">
        <f>IFERROR(H32*INDEX($D$32:$D$41,MATCH(H$55-$E56+1,$C$32:$C$41,0)),0)</f>
        <v>19.663560000000004</v>
      </c>
      <c r="I56" s="3">
        <f>IFERROR(I32*INDEX($D$32:$D$41,MATCH(I$55-$E56+1,$C$32:$C$41,0)),0)</f>
        <v>22.285367999999998</v>
      </c>
      <c r="J56" s="3">
        <f>IFERROR(J32*INDEX($D$32:$D$41,MATCH(J$55-$E56+1,$C$32:$C$41,0)),0)</f>
        <v>22.162798475999999</v>
      </c>
      <c r="K56" s="3">
        <f>IFERROR(K32*INDEX($D$32:$D$41,MATCH(K$55-$E56+1,$C$32:$C$41,0)),0)</f>
        <v>15.65034538536</v>
      </c>
      <c r="L56" s="3">
        <f>IFERROR(L32*INDEX($D$32:$D$41,MATCH(L$55-$E56+1,$C$32:$C$41,0)),0)</f>
        <v>10.642234862044804</v>
      </c>
      <c r="M56" s="3">
        <f>IFERROR(M32*INDEX($D$32:$D$41,MATCH(M$55-$E56+1,$C$32:$C$41,0)),0)</f>
        <v>7.2367197061904633</v>
      </c>
      <c r="N56" s="3">
        <f>IFERROR(N32*INDEX($D$32:$D$41,MATCH(N$55-$E56+1,$C$32:$C$41,0)),0)</f>
        <v>3.6907270501571361</v>
      </c>
      <c r="O56" s="3">
        <f>IFERROR(O32*INDEX($D$32:$D$41,MATCH(O$55-$E56+1,$C$32:$C$41,0)),0)</f>
        <v>0</v>
      </c>
      <c r="P56" s="3">
        <f>IFERROR(P32*INDEX($D$32:$D$41,MATCH(P$55-$E56+1,$C$32:$C$41,0)),0)</f>
        <v>0</v>
      </c>
      <c r="Q56" s="3">
        <f>IFERROR(Q32*INDEX($D$32:$D$41,MATCH(Q$55-$E56+1,$C$32:$C$41,0)),0)</f>
        <v>0</v>
      </c>
      <c r="R56" s="3">
        <f>IFERROR(R32*INDEX($D$32:$D$41,MATCH(R$55-$E56+1,$C$32:$C$41,0)),0)</f>
        <v>0</v>
      </c>
      <c r="S56" s="3">
        <f>IFERROR(S32*INDEX($D$32:$D$41,MATCH(S$55-$E56+1,$C$32:$C$41,0)),0)</f>
        <v>0</v>
      </c>
      <c r="T56" s="3">
        <f>IFERROR(T32*INDEX($D$32:$D$41,MATCH(T$55-$E56+1,$C$32:$C$41,0)),0)</f>
        <v>0</v>
      </c>
    </row>
    <row r="57" spans="5:20" x14ac:dyDescent="0.35">
      <c r="E57" s="144">
        <f>+E56+1</f>
        <v>2</v>
      </c>
      <c r="F57" s="3">
        <f>IFERROR(F33*INDEX($D$32:$D$41,MATCH(F$55-$E57+1,$C$32:$C$41,0)),0)</f>
        <v>0</v>
      </c>
      <c r="G57" s="3">
        <f>IFERROR(G33*INDEX($D$32:$D$41,MATCH(G$55-$E57+1,$C$32:$C$41,0)),0)</f>
        <v>-35.700000000000003</v>
      </c>
      <c r="H57" s="3">
        <f>IFERROR(H33*INDEX($D$32:$D$41,MATCH(H$55-$E57+1,$C$32:$C$41,0)),0)</f>
        <v>17.29665</v>
      </c>
      <c r="I57" s="3">
        <f>IFERROR(I33*INDEX($D$32:$D$41,MATCH(I$55-$E57+1,$C$32:$C$41,0)),0)</f>
        <v>33.428052000000001</v>
      </c>
      <c r="J57" s="3">
        <f>IFERROR(J33*INDEX($D$32:$D$41,MATCH(J$55-$E57+1,$C$32:$C$41,0)),0)</f>
        <v>37.885125600000002</v>
      </c>
      <c r="K57" s="3">
        <f>IFERROR(K33*INDEX($D$32:$D$41,MATCH(K$55-$E57+1,$C$32:$C$41,0)),0)</f>
        <v>37.6767574092</v>
      </c>
      <c r="L57" s="3">
        <f>IFERROR(L33*INDEX($D$32:$D$41,MATCH(L$55-$E57+1,$C$32:$C$41,0)),0)</f>
        <v>26.605587155111994</v>
      </c>
      <c r="M57" s="3">
        <f>IFERROR(M33*INDEX($D$32:$D$41,MATCH(M$55-$E57+1,$C$32:$C$41,0)),0)</f>
        <v>18.091799265476162</v>
      </c>
      <c r="N57" s="3">
        <f>IFERROR(N33*INDEX($D$32:$D$41,MATCH(N$55-$E57+1,$C$32:$C$41,0)),0)</f>
        <v>12.302423500523787</v>
      </c>
      <c r="O57" s="3">
        <f>IFERROR(O33*INDEX($D$32:$D$41,MATCH(O$55-$E57+1,$C$32:$C$41,0)),0)</f>
        <v>6.2742359852671319</v>
      </c>
      <c r="P57" s="3">
        <f>IFERROR(P33*INDEX($D$32:$D$41,MATCH(P$55-$E57+1,$C$32:$C$41,0)),0)</f>
        <v>0</v>
      </c>
      <c r="Q57" s="3">
        <f>IFERROR(Q33*INDEX($D$32:$D$41,MATCH(Q$55-$E57+1,$C$32:$C$41,0)),0)</f>
        <v>0</v>
      </c>
      <c r="R57" s="3">
        <f>IFERROR(R33*INDEX($D$32:$D$41,MATCH(R$55-$E57+1,$C$32:$C$41,0)),0)</f>
        <v>0</v>
      </c>
      <c r="S57" s="3">
        <f>IFERROR(S33*INDEX($D$32:$D$41,MATCH(S$55-$E57+1,$C$32:$C$41,0)),0)</f>
        <v>0</v>
      </c>
      <c r="T57" s="3">
        <f>IFERROR(T33*INDEX($D$32:$D$41,MATCH(T$55-$E57+1,$C$32:$C$41,0)),0)</f>
        <v>0</v>
      </c>
    </row>
    <row r="58" spans="5:20" x14ac:dyDescent="0.35">
      <c r="E58" s="144">
        <f t="shared" ref="E58:E70" si="30">+E57+1</f>
        <v>3</v>
      </c>
      <c r="F58" s="3">
        <f>IFERROR(F34*INDEX($D$32:$D$41,MATCH(F$55-$E58+1,$C$32:$C$41,0)),0)</f>
        <v>0</v>
      </c>
      <c r="G58" s="3">
        <f>IFERROR(G34*INDEX($D$32:$D$41,MATCH(G$55-$E58+1,$C$32:$C$41,0)),0)</f>
        <v>0</v>
      </c>
      <c r="H58" s="3">
        <f>IFERROR(H34*INDEX($D$32:$D$41,MATCH(H$55-$E58+1,$C$32:$C$41,0)),0)</f>
        <v>-65.545200000000008</v>
      </c>
      <c r="I58" s="3">
        <f>IFERROR(I34*INDEX($D$32:$D$41,MATCH(I$55-$E58+1,$C$32:$C$41,0)),0)</f>
        <v>31.756649400000001</v>
      </c>
      <c r="J58" s="3">
        <f>IFERROR(J34*INDEX($D$32:$D$41,MATCH(J$55-$E58+1,$C$32:$C$41,0)),0)</f>
        <v>61.373903472000009</v>
      </c>
      <c r="K58" s="3">
        <f>IFERROR(K34*INDEX($D$32:$D$41,MATCH(K$55-$E58+1,$C$32:$C$41,0)),0)</f>
        <v>69.557090601600009</v>
      </c>
      <c r="L58" s="3">
        <f>IFERROR(L34*INDEX($D$32:$D$41,MATCH(L$55-$E58+1,$C$32:$C$41,0)),0)</f>
        <v>69.174526603291199</v>
      </c>
      <c r="M58" s="3">
        <f>IFERROR(M34*INDEX($D$32:$D$41,MATCH(M$55-$E58+1,$C$32:$C$41,0)),0)</f>
        <v>48.847858016785622</v>
      </c>
      <c r="N58" s="3">
        <f>IFERROR(N34*INDEX($D$32:$D$41,MATCH(N$55-$E58+1,$C$32:$C$41,0)),0)</f>
        <v>33.216543451414232</v>
      </c>
      <c r="O58" s="3">
        <f>IFERROR(O34*INDEX($D$32:$D$41,MATCH(O$55-$E58+1,$C$32:$C$41,0)),0)</f>
        <v>22.587249546961676</v>
      </c>
      <c r="P58" s="3">
        <f>IFERROR(P34*INDEX($D$32:$D$41,MATCH(P$55-$E58+1,$C$32:$C$41,0)),0)</f>
        <v>11.519497268950454</v>
      </c>
      <c r="Q58" s="3">
        <f>IFERROR(Q34*INDEX($D$32:$D$41,MATCH(Q$55-$E58+1,$C$32:$C$41,0)),0)</f>
        <v>0</v>
      </c>
      <c r="R58" s="3">
        <f>IFERROR(R34*INDEX($D$32:$D$41,MATCH(R$55-$E58+1,$C$32:$C$41,0)),0)</f>
        <v>0</v>
      </c>
      <c r="S58" s="3">
        <f>IFERROR(S34*INDEX($D$32:$D$41,MATCH(S$55-$E58+1,$C$32:$C$41,0)),0)</f>
        <v>0</v>
      </c>
      <c r="T58" s="3">
        <f>IFERROR(T34*INDEX($D$32:$D$41,MATCH(T$55-$E58+1,$C$32:$C$41,0)),0)</f>
        <v>0</v>
      </c>
    </row>
    <row r="59" spans="5:20" x14ac:dyDescent="0.35">
      <c r="E59" s="144">
        <f t="shared" si="30"/>
        <v>4</v>
      </c>
      <c r="F59" s="3">
        <f>IFERROR(F35*INDEX($D$32:$D$41,MATCH(F$55-$E59+1,$C$32:$C$41,0)),0)</f>
        <v>0</v>
      </c>
      <c r="G59" s="3">
        <f>IFERROR(G35*INDEX($D$32:$D$41,MATCH(G$55-$E59+1,$C$32:$C$41,0)),0)</f>
        <v>0</v>
      </c>
      <c r="H59" s="3">
        <f>IFERROR(H35*INDEX($D$32:$D$41,MATCH(H$55-$E59+1,$C$32:$C$41,0)),0)</f>
        <v>0</v>
      </c>
      <c r="I59" s="3">
        <f>IFERROR(I35*INDEX($D$32:$D$41,MATCH(I$55-$E59+1,$C$32:$C$41,0)),0)</f>
        <v>-66.856104000000002</v>
      </c>
      <c r="J59" s="3">
        <f>IFERROR(J35*INDEX($D$32:$D$41,MATCH(J$55-$E59+1,$C$32:$C$41,0)),0)</f>
        <v>32.39178238800001</v>
      </c>
      <c r="K59" s="3">
        <f>IFERROR(K35*INDEX($D$32:$D$41,MATCH(K$55-$E59+1,$C$32:$C$41,0)),0)</f>
        <v>62.60138154144002</v>
      </c>
      <c r="L59" s="3">
        <f>IFERROR(L35*INDEX($D$32:$D$41,MATCH(L$55-$E59+1,$C$32:$C$41,0)),0)</f>
        <v>70.948232413631999</v>
      </c>
      <c r="M59" s="3">
        <f>IFERROR(M35*INDEX($D$32:$D$41,MATCH(M$55-$E59+1,$C$32:$C$41,0)),0)</f>
        <v>70.558017135357019</v>
      </c>
      <c r="N59" s="3">
        <f>IFERROR(N35*INDEX($D$32:$D$41,MATCH(N$55-$E59+1,$C$32:$C$41,0)),0)</f>
        <v>49.824815177121337</v>
      </c>
      <c r="O59" s="3">
        <f>IFERROR(O35*INDEX($D$32:$D$41,MATCH(O$55-$E59+1,$C$32:$C$41,0)),0)</f>
        <v>33.880874320442523</v>
      </c>
      <c r="P59" s="3">
        <f>IFERROR(P35*INDEX($D$32:$D$41,MATCH(P$55-$E59+1,$C$32:$C$41,0)),0)</f>
        <v>23.038994537900908</v>
      </c>
      <c r="Q59" s="3">
        <f>IFERROR(Q35*INDEX($D$32:$D$41,MATCH(Q$55-$E59+1,$C$32:$C$41,0)),0)</f>
        <v>11.749887214329464</v>
      </c>
      <c r="R59" s="3">
        <f>IFERROR(R35*INDEX($D$32:$D$41,MATCH(R$55-$E59+1,$C$32:$C$41,0)),0)</f>
        <v>0</v>
      </c>
      <c r="S59" s="3">
        <f>IFERROR(S35*INDEX($D$32:$D$41,MATCH(S$55-$E59+1,$C$32:$C$41,0)),0)</f>
        <v>0</v>
      </c>
      <c r="T59" s="3">
        <f>IFERROR(T35*INDEX($D$32:$D$41,MATCH(T$55-$E59+1,$C$32:$C$41,0)),0)</f>
        <v>0</v>
      </c>
    </row>
    <row r="60" spans="5:20" x14ac:dyDescent="0.35">
      <c r="E60" s="144">
        <f t="shared" si="30"/>
        <v>5</v>
      </c>
      <c r="F60" s="3">
        <f>IFERROR(F36*INDEX($D$32:$D$41,MATCH(F$55-$E60+1,$C$32:$C$41,0)),0)</f>
        <v>0</v>
      </c>
      <c r="G60" s="3">
        <f>IFERROR(G36*INDEX($D$32:$D$41,MATCH(G$55-$E60+1,$C$32:$C$41,0)),0)</f>
        <v>0</v>
      </c>
      <c r="H60" s="3">
        <f>IFERROR(H36*INDEX($D$32:$D$41,MATCH(H$55-$E60+1,$C$32:$C$41,0)),0)</f>
        <v>0</v>
      </c>
      <c r="I60" s="3">
        <f>IFERROR(I36*INDEX($D$32:$D$41,MATCH(I$55-$E60+1,$C$32:$C$41,0)),0)</f>
        <v>0</v>
      </c>
      <c r="J60" s="3">
        <f>IFERROR(J36*INDEX($D$32:$D$41,MATCH(J$55-$E60+1,$C$32:$C$41,0)),0)</f>
        <v>-68.193226080000017</v>
      </c>
      <c r="K60" s="3">
        <f>IFERROR(K36*INDEX($D$32:$D$41,MATCH(K$55-$E60+1,$C$32:$C$41,0)),0)</f>
        <v>33.039618035760007</v>
      </c>
      <c r="L60" s="3">
        <f>IFERROR(L36*INDEX($D$32:$D$41,MATCH(L$55-$E60+1,$C$32:$C$41,0)),0)</f>
        <v>63.853409172268812</v>
      </c>
      <c r="M60" s="3">
        <f>IFERROR(M36*INDEX($D$32:$D$41,MATCH(M$55-$E60+1,$C$32:$C$41,0)),0)</f>
        <v>72.367197061904633</v>
      </c>
      <c r="N60" s="3">
        <f>IFERROR(N36*INDEX($D$32:$D$41,MATCH(N$55-$E60+1,$C$32:$C$41,0)),0)</f>
        <v>71.969177478064154</v>
      </c>
      <c r="O60" s="3">
        <f>IFERROR(O36*INDEX($D$32:$D$41,MATCH(O$55-$E60+1,$C$32:$C$41,0)),0)</f>
        <v>50.821311480663759</v>
      </c>
      <c r="P60" s="3">
        <f>IFERROR(P36*INDEX($D$32:$D$41,MATCH(P$55-$E60+1,$C$32:$C$41,0)),0)</f>
        <v>34.558491806851372</v>
      </c>
      <c r="Q60" s="3">
        <f>IFERROR(Q36*INDEX($D$32:$D$41,MATCH(Q$55-$E60+1,$C$32:$C$41,0)),0)</f>
        <v>23.499774428658927</v>
      </c>
      <c r="R60" s="3">
        <f>IFERROR(R36*INDEX($D$32:$D$41,MATCH(R$55-$E60+1,$C$32:$C$41,0)),0)</f>
        <v>11.984884958616053</v>
      </c>
      <c r="S60" s="3">
        <f>IFERROR(S36*INDEX($D$32:$D$41,MATCH(S$55-$E60+1,$C$32:$C$41,0)),0)</f>
        <v>0</v>
      </c>
      <c r="T60" s="3">
        <f>IFERROR(T36*INDEX($D$32:$D$41,MATCH(T$55-$E60+1,$C$32:$C$41,0)),0)</f>
        <v>0</v>
      </c>
    </row>
    <row r="61" spans="5:20" x14ac:dyDescent="0.35">
      <c r="E61" s="144">
        <f t="shared" si="30"/>
        <v>6</v>
      </c>
      <c r="F61" s="3">
        <f>IFERROR(F37*INDEX($D$32:$D$41,MATCH(F$55-$E61+1,$C$32:$C$41,0)),0)</f>
        <v>0</v>
      </c>
      <c r="G61" s="3">
        <f>IFERROR(G37*INDEX($D$32:$D$41,MATCH(G$55-$E61+1,$C$32:$C$41,0)),0)</f>
        <v>0</v>
      </c>
      <c r="H61" s="3">
        <f>IFERROR(H37*INDEX($D$32:$D$41,MATCH(H$55-$E61+1,$C$32:$C$41,0)),0)</f>
        <v>0</v>
      </c>
      <c r="I61" s="3">
        <f>IFERROR(I37*INDEX($D$32:$D$41,MATCH(I$55-$E61+1,$C$32:$C$41,0)),0)</f>
        <v>0</v>
      </c>
      <c r="J61" s="3">
        <f>IFERROR(J37*INDEX($D$32:$D$41,MATCH(J$55-$E61+1,$C$32:$C$41,0)),0)</f>
        <v>0</v>
      </c>
      <c r="K61" s="3">
        <f>IFERROR(K37*INDEX($D$32:$D$41,MATCH(K$55-$E61+1,$C$32:$C$41,0)),0)</f>
        <v>-69.557090601600024</v>
      </c>
      <c r="L61" s="3">
        <f>IFERROR(L37*INDEX($D$32:$D$41,MATCH(L$55-$E61+1,$C$32:$C$41,0)),0)</f>
        <v>33.700410396475199</v>
      </c>
      <c r="M61" s="3">
        <f>IFERROR(M37*INDEX($D$32:$D$41,MATCH(M$55-$E61+1,$C$32:$C$41,0)),0)</f>
        <v>65.130477355714177</v>
      </c>
      <c r="N61" s="3">
        <f>IFERROR(N37*INDEX($D$32:$D$41,MATCH(N$55-$E61+1,$C$32:$C$41,0)),0)</f>
        <v>73.814541003142736</v>
      </c>
      <c r="O61" s="3">
        <f>IFERROR(O37*INDEX($D$32:$D$41,MATCH(O$55-$E61+1,$C$32:$C$41,0)),0)</f>
        <v>73.408561027625453</v>
      </c>
      <c r="P61" s="3">
        <f>IFERROR(P37*INDEX($D$32:$D$41,MATCH(P$55-$E61+1,$C$32:$C$41,0)),0)</f>
        <v>51.83773771027704</v>
      </c>
      <c r="Q61" s="3">
        <f>IFERROR(Q37*INDEX($D$32:$D$41,MATCH(Q$55-$E61+1,$C$32:$C$41,0)),0)</f>
        <v>35.2496616429884</v>
      </c>
      <c r="R61" s="3">
        <f>IFERROR(R37*INDEX($D$32:$D$41,MATCH(R$55-$E61+1,$C$32:$C$41,0)),0)</f>
        <v>23.969769917232107</v>
      </c>
      <c r="S61" s="3">
        <f>IFERROR(S37*INDEX($D$32:$D$41,MATCH(S$55-$E61+1,$C$32:$C$41,0)),0)</f>
        <v>12.224582657788373</v>
      </c>
      <c r="T61" s="3">
        <f>IFERROR(T37*INDEX($D$32:$D$41,MATCH(T$55-$E61+1,$C$32:$C$41,0)),0)</f>
        <v>0</v>
      </c>
    </row>
    <row r="62" spans="5:20" x14ac:dyDescent="0.35">
      <c r="E62" s="144">
        <f t="shared" si="30"/>
        <v>7</v>
      </c>
      <c r="F62" s="3">
        <f>IFERROR(F38*INDEX($D$32:$D$41,MATCH(F$55-$E62+1,$C$32:$C$41,0)),0)</f>
        <v>0</v>
      </c>
      <c r="G62" s="3">
        <f>IFERROR(G38*INDEX($D$32:$D$41,MATCH(G$55-$E62+1,$C$32:$C$41,0)),0)</f>
        <v>0</v>
      </c>
      <c r="H62" s="3">
        <f>IFERROR(H38*INDEX($D$32:$D$41,MATCH(H$55-$E62+1,$C$32:$C$41,0)),0)</f>
        <v>0</v>
      </c>
      <c r="I62" s="3">
        <f>IFERROR(I38*INDEX($D$32:$D$41,MATCH(I$55-$E62+1,$C$32:$C$41,0)),0)</f>
        <v>0</v>
      </c>
      <c r="J62" s="3">
        <f>IFERROR(J38*INDEX($D$32:$D$41,MATCH(J$55-$E62+1,$C$32:$C$41,0)),0)</f>
        <v>0</v>
      </c>
      <c r="K62" s="3">
        <f>IFERROR(K38*INDEX($D$32:$D$41,MATCH(K$55-$E62+1,$C$32:$C$41,0)),0)</f>
        <v>0</v>
      </c>
      <c r="L62" s="3">
        <f>IFERROR(L38*INDEX($D$32:$D$41,MATCH(L$55-$E62+1,$C$32:$C$41,0)),0)</f>
        <v>-70.948232413632013</v>
      </c>
      <c r="M62" s="3">
        <f>IFERROR(M38*INDEX($D$32:$D$41,MATCH(M$55-$E62+1,$C$32:$C$41,0)),0)</f>
        <v>34.37441860440471</v>
      </c>
      <c r="N62" s="3">
        <f>IFERROR(N38*INDEX($D$32:$D$41,MATCH(N$55-$E62+1,$C$32:$C$41,0)),0)</f>
        <v>66.43308690282845</v>
      </c>
      <c r="O62" s="3">
        <f>IFERROR(O38*INDEX($D$32:$D$41,MATCH(O$55-$E62+1,$C$32:$C$41,0)),0)</f>
        <v>75.290831823205593</v>
      </c>
      <c r="P62" s="3">
        <f>IFERROR(P38*INDEX($D$32:$D$41,MATCH(P$55-$E62+1,$C$32:$C$41,0)),0)</f>
        <v>74.876732248177959</v>
      </c>
      <c r="Q62" s="3">
        <f>IFERROR(Q38*INDEX($D$32:$D$41,MATCH(Q$55-$E62+1,$C$32:$C$41,0)),0)</f>
        <v>52.874492464482593</v>
      </c>
      <c r="R62" s="3">
        <f>IFERROR(R38*INDEX($D$32:$D$41,MATCH(R$55-$E62+1,$C$32:$C$41,0)),0)</f>
        <v>35.954654875848171</v>
      </c>
      <c r="S62" s="3">
        <f>IFERROR(S38*INDEX($D$32:$D$41,MATCH(S$55-$E62+1,$C$32:$C$41,0)),0)</f>
        <v>24.449165315576746</v>
      </c>
      <c r="T62" s="3">
        <f>IFERROR(T38*INDEX($D$32:$D$41,MATCH(T$55-$E62+1,$C$32:$C$41,0)),0)</f>
        <v>12.469074310944141</v>
      </c>
    </row>
    <row r="63" spans="5:20" x14ac:dyDescent="0.35">
      <c r="E63" s="144">
        <f t="shared" si="30"/>
        <v>8</v>
      </c>
      <c r="F63" s="3">
        <f>IFERROR(F39*INDEX($D$32:$D$41,MATCH(F$55-$E63+1,$C$32:$C$41,0)),0)</f>
        <v>0</v>
      </c>
      <c r="G63" s="3">
        <f>IFERROR(G39*INDEX($D$32:$D$41,MATCH(G$55-$E63+1,$C$32:$C$41,0)),0)</f>
        <v>0</v>
      </c>
      <c r="H63" s="3">
        <f>IFERROR(H39*INDEX($D$32:$D$41,MATCH(H$55-$E63+1,$C$32:$C$41,0)),0)</f>
        <v>0</v>
      </c>
      <c r="I63" s="3">
        <f>IFERROR(I39*INDEX($D$32:$D$41,MATCH(I$55-$E63+1,$C$32:$C$41,0)),0)</f>
        <v>0</v>
      </c>
      <c r="J63" s="3">
        <f>IFERROR(J39*INDEX($D$32:$D$41,MATCH(J$55-$E63+1,$C$32:$C$41,0)),0)</f>
        <v>0</v>
      </c>
      <c r="K63" s="3">
        <f>IFERROR(K39*INDEX($D$32:$D$41,MATCH(K$55-$E63+1,$C$32:$C$41,0)),0)</f>
        <v>0</v>
      </c>
      <c r="L63" s="3">
        <f>IFERROR(L39*INDEX($D$32:$D$41,MATCH(L$55-$E63+1,$C$32:$C$41,0)),0)</f>
        <v>0</v>
      </c>
      <c r="M63" s="3">
        <f>IFERROR(M39*INDEX($D$32:$D$41,MATCH(M$55-$E63+1,$C$32:$C$41,0)),0)</f>
        <v>-72.367197061904648</v>
      </c>
      <c r="N63" s="3">
        <f>IFERROR(N39*INDEX($D$32:$D$41,MATCH(N$55-$E63+1,$C$32:$C$41,0)),0)</f>
        <v>35.0619069764928</v>
      </c>
      <c r="O63" s="3">
        <f>IFERROR(O39*INDEX($D$32:$D$41,MATCH(O$55-$E63+1,$C$32:$C$41,0)),0)</f>
        <v>67.761748640885045</v>
      </c>
      <c r="P63" s="3">
        <f>IFERROR(P39*INDEX($D$32:$D$41,MATCH(P$55-$E63+1,$C$32:$C$41,0)),0)</f>
        <v>76.796648459669711</v>
      </c>
      <c r="Q63" s="3">
        <f>IFERROR(Q39*INDEX($D$32:$D$41,MATCH(Q$55-$E63+1,$C$32:$C$41,0)),0)</f>
        <v>76.374266893141524</v>
      </c>
      <c r="R63" s="3">
        <f>IFERROR(R39*INDEX($D$32:$D$41,MATCH(R$55-$E63+1,$C$32:$C$41,0)),0)</f>
        <v>53.931982313772238</v>
      </c>
      <c r="S63" s="3">
        <f>IFERROR(S39*INDEX($D$32:$D$41,MATCH(S$55-$E63+1,$C$32:$C$41,0)),0)</f>
        <v>36.673747973365131</v>
      </c>
      <c r="T63" s="3">
        <f>IFERROR(T39*INDEX($D$32:$D$41,MATCH(T$55-$E63+1,$C$32:$C$41,0)),0)</f>
        <v>24.938148621888281</v>
      </c>
    </row>
    <row r="64" spans="5:20" x14ac:dyDescent="0.35">
      <c r="E64" s="144">
        <f t="shared" si="30"/>
        <v>9</v>
      </c>
      <c r="F64" s="3">
        <f>IFERROR(F40*INDEX($D$32:$D$41,MATCH(F$55-$E64+1,$C$32:$C$41,0)),0)</f>
        <v>0</v>
      </c>
      <c r="G64" s="3">
        <f>IFERROR(G40*INDEX($D$32:$D$41,MATCH(G$55-$E64+1,$C$32:$C$41,0)),0)</f>
        <v>0</v>
      </c>
      <c r="H64" s="3">
        <f>IFERROR(H40*INDEX($D$32:$D$41,MATCH(H$55-$E64+1,$C$32:$C$41,0)),0)</f>
        <v>0</v>
      </c>
      <c r="I64" s="3">
        <f>IFERROR(I40*INDEX($D$32:$D$41,MATCH(I$55-$E64+1,$C$32:$C$41,0)),0)</f>
        <v>0</v>
      </c>
      <c r="J64" s="3">
        <f>IFERROR(J40*INDEX($D$32:$D$41,MATCH(J$55-$E64+1,$C$32:$C$41,0)),0)</f>
        <v>0</v>
      </c>
      <c r="K64" s="3">
        <f>IFERROR(K40*INDEX($D$32:$D$41,MATCH(K$55-$E64+1,$C$32:$C$41,0)),0)</f>
        <v>0</v>
      </c>
      <c r="L64" s="3">
        <f>IFERROR(L40*INDEX($D$32:$D$41,MATCH(L$55-$E64+1,$C$32:$C$41,0)),0)</f>
        <v>0</v>
      </c>
      <c r="M64" s="3">
        <f>IFERROR(M40*INDEX($D$32:$D$41,MATCH(M$55-$E64+1,$C$32:$C$41,0)),0)</f>
        <v>0</v>
      </c>
      <c r="N64" s="3">
        <f>IFERROR(N40*INDEX($D$32:$D$41,MATCH(N$55-$E64+1,$C$32:$C$41,0)),0)</f>
        <v>-73.814541003142736</v>
      </c>
      <c r="O64" s="3">
        <f>IFERROR(O40*INDEX($D$32:$D$41,MATCH(O$55-$E64+1,$C$32:$C$41,0)),0)</f>
        <v>35.763145116022656</v>
      </c>
      <c r="P64" s="3">
        <f>IFERROR(P40*INDEX($D$32:$D$41,MATCH(P$55-$E64+1,$C$32:$C$41,0)),0)</f>
        <v>69.116983613702743</v>
      </c>
      <c r="Q64" s="3">
        <f>IFERROR(Q40*INDEX($D$32:$D$41,MATCH(Q$55-$E64+1,$C$32:$C$41,0)),0)</f>
        <v>78.332581428863108</v>
      </c>
      <c r="R64" s="3">
        <f>IFERROR(R40*INDEX($D$32:$D$41,MATCH(R$55-$E64+1,$C$32:$C$41,0)),0)</f>
        <v>77.901752231004352</v>
      </c>
      <c r="S64" s="3">
        <f>IFERROR(S40*INDEX($D$32:$D$41,MATCH(S$55-$E64+1,$C$32:$C$41,0)),0)</f>
        <v>55.010621960047686</v>
      </c>
      <c r="T64" s="3">
        <f>IFERROR(T40*INDEX($D$32:$D$41,MATCH(T$55-$E64+1,$C$32:$C$41,0)),0)</f>
        <v>37.407222932832433</v>
      </c>
    </row>
    <row r="65" spans="4:20" x14ac:dyDescent="0.35">
      <c r="E65" s="144">
        <f t="shared" si="30"/>
        <v>10</v>
      </c>
      <c r="F65" s="3">
        <f>IFERROR(F41*INDEX($D$32:$D$41,MATCH(F$55-$E65+1,$C$32:$C$41,0)),0)</f>
        <v>0</v>
      </c>
      <c r="G65" s="3">
        <f>IFERROR(G41*INDEX($D$32:$D$41,MATCH(G$55-$E65+1,$C$32:$C$41,0)),0)</f>
        <v>0</v>
      </c>
      <c r="H65" s="3">
        <f>IFERROR(H41*INDEX($D$32:$D$41,MATCH(H$55-$E65+1,$C$32:$C$41,0)),0)</f>
        <v>0</v>
      </c>
      <c r="I65" s="3">
        <f>IFERROR(I41*INDEX($D$32:$D$41,MATCH(I$55-$E65+1,$C$32:$C$41,0)),0)</f>
        <v>0</v>
      </c>
      <c r="J65" s="3">
        <f>IFERROR(J41*INDEX($D$32:$D$41,MATCH(J$55-$E65+1,$C$32:$C$41,0)),0)</f>
        <v>0</v>
      </c>
      <c r="K65" s="3">
        <f>IFERROR(K41*INDEX($D$32:$D$41,MATCH(K$55-$E65+1,$C$32:$C$41,0)),0)</f>
        <v>0</v>
      </c>
      <c r="L65" s="3">
        <f>IFERROR(L41*INDEX($D$32:$D$41,MATCH(L$55-$E65+1,$C$32:$C$41,0)),0)</f>
        <v>0</v>
      </c>
      <c r="M65" s="3">
        <f>IFERROR(M41*INDEX($D$32:$D$41,MATCH(M$55-$E65+1,$C$32:$C$41,0)),0)</f>
        <v>0</v>
      </c>
      <c r="N65" s="3">
        <f>IFERROR(N41*INDEX($D$32:$D$41,MATCH(N$55-$E65+1,$C$32:$C$41,0)),0)</f>
        <v>0</v>
      </c>
      <c r="O65" s="3">
        <f>IFERROR(O41*INDEX($D$32:$D$41,MATCH(O$55-$E65+1,$C$32:$C$41,0)),0)</f>
        <v>-75.290831823205593</v>
      </c>
      <c r="P65" s="3">
        <f>IFERROR(P41*INDEX($D$32:$D$41,MATCH(P$55-$E65+1,$C$32:$C$41,0)),0)</f>
        <v>36.478408018343117</v>
      </c>
      <c r="Q65" s="3">
        <f>IFERROR(Q41*INDEX($D$32:$D$41,MATCH(Q$55-$E65+1,$C$32:$C$41,0)),0)</f>
        <v>70.4993232859768</v>
      </c>
      <c r="R65" s="3">
        <f>IFERROR(R41*INDEX($D$32:$D$41,MATCH(R$55-$E65+1,$C$32:$C$41,0)),0)</f>
        <v>79.89923305744037</v>
      </c>
      <c r="S65" s="3">
        <f>IFERROR(S41*INDEX($D$32:$D$41,MATCH(S$55-$E65+1,$C$32:$C$41,0)),0)</f>
        <v>79.45978727562445</v>
      </c>
      <c r="T65" s="3">
        <f>IFERROR(T41*INDEX($D$32:$D$41,MATCH(T$55-$E65+1,$C$32:$C$41,0)),0)</f>
        <v>56.110834399248638</v>
      </c>
    </row>
    <row r="66" spans="4:20" x14ac:dyDescent="0.35">
      <c r="E66" s="144">
        <f t="shared" si="30"/>
        <v>11</v>
      </c>
      <c r="F66" s="3">
        <f>IFERROR(F42*INDEX($D$32:$D$41,MATCH(F$55-$E66+1,$C$32:$C$41,0)),0)</f>
        <v>0</v>
      </c>
      <c r="G66" s="3">
        <f>IFERROR(G42*INDEX($D$32:$D$41,MATCH(G$55-$E66+1,$C$32:$C$41,0)),0)</f>
        <v>0</v>
      </c>
      <c r="H66" s="3">
        <f>IFERROR(H42*INDEX($D$32:$D$41,MATCH(H$55-$E66+1,$C$32:$C$41,0)),0)</f>
        <v>0</v>
      </c>
      <c r="I66" s="3">
        <f>IFERROR(I42*INDEX($D$32:$D$41,MATCH(I$55-$E66+1,$C$32:$C$41,0)),0)</f>
        <v>0</v>
      </c>
      <c r="J66" s="3">
        <f>IFERROR(J42*INDEX($D$32:$D$41,MATCH(J$55-$E66+1,$C$32:$C$41,0)),0)</f>
        <v>0</v>
      </c>
      <c r="K66" s="3">
        <f>IFERROR(K42*INDEX($D$32:$D$41,MATCH(K$55-$E66+1,$C$32:$C$41,0)),0)</f>
        <v>0</v>
      </c>
      <c r="L66" s="3">
        <f>IFERROR(L42*INDEX($D$32:$D$41,MATCH(L$55-$E66+1,$C$32:$C$41,0)),0)</f>
        <v>0</v>
      </c>
      <c r="M66" s="3">
        <f>IFERROR(M42*INDEX($D$32:$D$41,MATCH(M$55-$E66+1,$C$32:$C$41,0)),0)</f>
        <v>0</v>
      </c>
      <c r="N66" s="3">
        <f>IFERROR(N42*INDEX($D$32:$D$41,MATCH(N$55-$E66+1,$C$32:$C$41,0)),0)</f>
        <v>0</v>
      </c>
      <c r="O66" s="3">
        <f>IFERROR(O42*INDEX($D$32:$D$41,MATCH(O$55-$E66+1,$C$32:$C$41,0)),0)</f>
        <v>0</v>
      </c>
      <c r="P66" s="3">
        <f>IFERROR(P42*INDEX($D$32:$D$41,MATCH(P$55-$E66+1,$C$32:$C$41,0)),0)</f>
        <v>-76.796648459669711</v>
      </c>
      <c r="Q66" s="3">
        <f>IFERROR(Q42*INDEX($D$32:$D$41,MATCH(Q$55-$E66+1,$C$32:$C$41,0)),0)</f>
        <v>37.20797617870997</v>
      </c>
      <c r="R66" s="3">
        <f>IFERROR(R42*INDEX($D$32:$D$41,MATCH(R$55-$E66+1,$C$32:$C$41,0)),0)</f>
        <v>71.909309751696341</v>
      </c>
      <c r="S66" s="3">
        <f>IFERROR(S42*INDEX($D$32:$D$41,MATCH(S$55-$E66+1,$C$32:$C$41,0)),0)</f>
        <v>81.49721771858917</v>
      </c>
      <c r="T66" s="3">
        <f>IFERROR(T42*INDEX($D$32:$D$41,MATCH(T$55-$E66+1,$C$32:$C$41,0)),0)</f>
        <v>81.048983021136934</v>
      </c>
    </row>
    <row r="67" spans="4:20" x14ac:dyDescent="0.35">
      <c r="E67" s="144">
        <f t="shared" si="30"/>
        <v>12</v>
      </c>
      <c r="F67" s="3">
        <f>IFERROR(F43*INDEX($D$32:$D$41,MATCH(F$55-$E67+1,$C$32:$C$41,0)),0)</f>
        <v>0</v>
      </c>
      <c r="G67" s="3">
        <f>IFERROR(G43*INDEX($D$32:$D$41,MATCH(G$55-$E67+1,$C$32:$C$41,0)),0)</f>
        <v>0</v>
      </c>
      <c r="H67" s="3">
        <f>IFERROR(H43*INDEX($D$32:$D$41,MATCH(H$55-$E67+1,$C$32:$C$41,0)),0)</f>
        <v>0</v>
      </c>
      <c r="I67" s="3">
        <f>IFERROR(I43*INDEX($D$32:$D$41,MATCH(I$55-$E67+1,$C$32:$C$41,0)),0)</f>
        <v>0</v>
      </c>
      <c r="J67" s="3">
        <f>IFERROR(J43*INDEX($D$32:$D$41,MATCH(J$55-$E67+1,$C$32:$C$41,0)),0)</f>
        <v>0</v>
      </c>
      <c r="K67" s="3">
        <f>IFERROR(K43*INDEX($D$32:$D$41,MATCH(K$55-$E67+1,$C$32:$C$41,0)),0)</f>
        <v>0</v>
      </c>
      <c r="L67" s="3">
        <f>IFERROR(L43*INDEX($D$32:$D$41,MATCH(L$55-$E67+1,$C$32:$C$41,0)),0)</f>
        <v>0</v>
      </c>
      <c r="M67" s="3">
        <f>IFERROR(M43*INDEX($D$32:$D$41,MATCH(M$55-$E67+1,$C$32:$C$41,0)),0)</f>
        <v>0</v>
      </c>
      <c r="N67" s="3">
        <f>IFERROR(N43*INDEX($D$32:$D$41,MATCH(N$55-$E67+1,$C$32:$C$41,0)),0)</f>
        <v>0</v>
      </c>
      <c r="O67" s="3">
        <f>IFERROR(O43*INDEX($D$32:$D$41,MATCH(O$55-$E67+1,$C$32:$C$41,0)),0)</f>
        <v>0</v>
      </c>
      <c r="P67" s="3">
        <f>IFERROR(P43*INDEX($D$32:$D$41,MATCH(P$55-$E67+1,$C$32:$C$41,0)),0)</f>
        <v>0</v>
      </c>
      <c r="Q67" s="3">
        <f>IFERROR(Q43*INDEX($D$32:$D$41,MATCH(Q$55-$E67+1,$C$32:$C$41,0)),0)</f>
        <v>-78.332581428863122</v>
      </c>
      <c r="R67" s="3">
        <f>IFERROR(R43*INDEX($D$32:$D$41,MATCH(R$55-$E67+1,$C$32:$C$41,0)),0)</f>
        <v>37.952135702284181</v>
      </c>
      <c r="S67" s="3">
        <f>IFERROR(S43*INDEX($D$32:$D$41,MATCH(S$55-$E67+1,$C$32:$C$41,0)),0)</f>
        <v>73.347495946730263</v>
      </c>
      <c r="T67" s="3">
        <f>IFERROR(T43*INDEX($D$32:$D$41,MATCH(T$55-$E67+1,$C$32:$C$41,0)),0)</f>
        <v>83.127162072960971</v>
      </c>
    </row>
    <row r="68" spans="4:20" x14ac:dyDescent="0.35">
      <c r="E68" s="144">
        <f t="shared" si="30"/>
        <v>13</v>
      </c>
      <c r="F68" s="3">
        <f>IFERROR(F44*INDEX($D$32:$D$41,MATCH(F$55-$E68+1,$C$32:$C$41,0)),0)</f>
        <v>0</v>
      </c>
      <c r="G68" s="3">
        <f>IFERROR(G44*INDEX($D$32:$D$41,MATCH(G$55-$E68+1,$C$32:$C$41,0)),0)</f>
        <v>0</v>
      </c>
      <c r="H68" s="3">
        <f>IFERROR(H44*INDEX($D$32:$D$41,MATCH(H$55-$E68+1,$C$32:$C$41,0)),0)</f>
        <v>0</v>
      </c>
      <c r="I68" s="3">
        <f>IFERROR(I44*INDEX($D$32:$D$41,MATCH(I$55-$E68+1,$C$32:$C$41,0)),0)</f>
        <v>0</v>
      </c>
      <c r="J68" s="3">
        <f>IFERROR(J44*INDEX($D$32:$D$41,MATCH(J$55-$E68+1,$C$32:$C$41,0)),0)</f>
        <v>0</v>
      </c>
      <c r="K68" s="3">
        <f>IFERROR(K44*INDEX($D$32:$D$41,MATCH(K$55-$E68+1,$C$32:$C$41,0)),0)</f>
        <v>0</v>
      </c>
      <c r="L68" s="3">
        <f>IFERROR(L44*INDEX($D$32:$D$41,MATCH(L$55-$E68+1,$C$32:$C$41,0)),0)</f>
        <v>0</v>
      </c>
      <c r="M68" s="3">
        <f>IFERROR(M44*INDEX($D$32:$D$41,MATCH(M$55-$E68+1,$C$32:$C$41,0)),0)</f>
        <v>0</v>
      </c>
      <c r="N68" s="3">
        <f>IFERROR(N44*INDEX($D$32:$D$41,MATCH(N$55-$E68+1,$C$32:$C$41,0)),0)</f>
        <v>0</v>
      </c>
      <c r="O68" s="3">
        <f>IFERROR(O44*INDEX($D$32:$D$41,MATCH(O$55-$E68+1,$C$32:$C$41,0)),0)</f>
        <v>0</v>
      </c>
      <c r="P68" s="3">
        <f>IFERROR(P44*INDEX($D$32:$D$41,MATCH(P$55-$E68+1,$C$32:$C$41,0)),0)</f>
        <v>0</v>
      </c>
      <c r="Q68" s="3">
        <f>IFERROR(Q44*INDEX($D$32:$D$41,MATCH(Q$55-$E68+1,$C$32:$C$41,0)),0)</f>
        <v>0</v>
      </c>
      <c r="R68" s="3">
        <f>IFERROR(R44*INDEX($D$32:$D$41,MATCH(R$55-$E68+1,$C$32:$C$41,0)),0)</f>
        <v>-79.89923305744037</v>
      </c>
      <c r="S68" s="3">
        <f>IFERROR(S44*INDEX($D$32:$D$41,MATCH(S$55-$E68+1,$C$32:$C$41,0)),0)</f>
        <v>38.711178416329858</v>
      </c>
      <c r="T68" s="3">
        <f>IFERROR(T44*INDEX($D$32:$D$41,MATCH(T$55-$E68+1,$C$32:$C$41,0)),0)</f>
        <v>74.814445865664865</v>
      </c>
    </row>
    <row r="69" spans="4:20" x14ac:dyDescent="0.35">
      <c r="E69" s="144">
        <f t="shared" si="30"/>
        <v>14</v>
      </c>
      <c r="F69" s="3">
        <f>IFERROR(F45*INDEX($D$32:$D$41,MATCH(F$55-$E69+1,$C$32:$C$41,0)),0)</f>
        <v>0</v>
      </c>
      <c r="G69" s="3">
        <f>IFERROR(G45*INDEX($D$32:$D$41,MATCH(G$55-$E69+1,$C$32:$C$41,0)),0)</f>
        <v>0</v>
      </c>
      <c r="H69" s="3">
        <f>IFERROR(H45*INDEX($D$32:$D$41,MATCH(H$55-$E69+1,$C$32:$C$41,0)),0)</f>
        <v>0</v>
      </c>
      <c r="I69" s="3">
        <f>IFERROR(I45*INDEX($D$32:$D$41,MATCH(I$55-$E69+1,$C$32:$C$41,0)),0)</f>
        <v>0</v>
      </c>
      <c r="J69" s="3">
        <f>IFERROR(J45*INDEX($D$32:$D$41,MATCH(J$55-$E69+1,$C$32:$C$41,0)),0)</f>
        <v>0</v>
      </c>
      <c r="K69" s="3">
        <f>IFERROR(K45*INDEX($D$32:$D$41,MATCH(K$55-$E69+1,$C$32:$C$41,0)),0)</f>
        <v>0</v>
      </c>
      <c r="L69" s="3">
        <f>IFERROR(L45*INDEX($D$32:$D$41,MATCH(L$55-$E69+1,$C$32:$C$41,0)),0)</f>
        <v>0</v>
      </c>
      <c r="M69" s="3">
        <f>IFERROR(M45*INDEX($D$32:$D$41,MATCH(M$55-$E69+1,$C$32:$C$41,0)),0)</f>
        <v>0</v>
      </c>
      <c r="N69" s="3">
        <f>IFERROR(N45*INDEX($D$32:$D$41,MATCH(N$55-$E69+1,$C$32:$C$41,0)),0)</f>
        <v>0</v>
      </c>
      <c r="O69" s="3">
        <f>IFERROR(O45*INDEX($D$32:$D$41,MATCH(O$55-$E69+1,$C$32:$C$41,0)),0)</f>
        <v>0</v>
      </c>
      <c r="P69" s="3">
        <f>IFERROR(P45*INDEX($D$32:$D$41,MATCH(P$55-$E69+1,$C$32:$C$41,0)),0)</f>
        <v>0</v>
      </c>
      <c r="Q69" s="3">
        <f>IFERROR(Q45*INDEX($D$32:$D$41,MATCH(Q$55-$E69+1,$C$32:$C$41,0)),0)</f>
        <v>0</v>
      </c>
      <c r="R69" s="3">
        <f>IFERROR(R45*INDEX($D$32:$D$41,MATCH(R$55-$E69+1,$C$32:$C$41,0)),0)</f>
        <v>0</v>
      </c>
      <c r="S69" s="3">
        <f>IFERROR(S45*INDEX($D$32:$D$41,MATCH(S$55-$E69+1,$C$32:$C$41,0)),0)</f>
        <v>-81.497217718589184</v>
      </c>
      <c r="T69" s="3">
        <f>IFERROR(T45*INDEX($D$32:$D$41,MATCH(T$55-$E69+1,$C$32:$C$41,0)),0)</f>
        <v>39.485401984656455</v>
      </c>
    </row>
    <row r="70" spans="4:20" x14ac:dyDescent="0.35">
      <c r="E70" s="144">
        <f t="shared" si="30"/>
        <v>15</v>
      </c>
      <c r="F70" s="3">
        <f>IFERROR(F46*INDEX($D$32:$D$41,MATCH(F$55-$E70+1,$C$32:$C$41,0)),0)</f>
        <v>0</v>
      </c>
      <c r="G70" s="3">
        <f>IFERROR(G46*INDEX($D$32:$D$41,MATCH(G$55-$E70+1,$C$32:$C$41,0)),0)</f>
        <v>0</v>
      </c>
      <c r="H70" s="3">
        <f>IFERROR(H46*INDEX($D$32:$D$41,MATCH(H$55-$E70+1,$C$32:$C$41,0)),0)</f>
        <v>0</v>
      </c>
      <c r="I70" s="3">
        <f>IFERROR(I46*INDEX($D$32:$D$41,MATCH(I$55-$E70+1,$C$32:$C$41,0)),0)</f>
        <v>0</v>
      </c>
      <c r="J70" s="3">
        <f>IFERROR(J46*INDEX($D$32:$D$41,MATCH(J$55-$E70+1,$C$32:$C$41,0)),0)</f>
        <v>0</v>
      </c>
      <c r="K70" s="3">
        <f>IFERROR(K46*INDEX($D$32:$D$41,MATCH(K$55-$E70+1,$C$32:$C$41,0)),0)</f>
        <v>0</v>
      </c>
      <c r="L70" s="3">
        <f>IFERROR(L46*INDEX($D$32:$D$41,MATCH(L$55-$E70+1,$C$32:$C$41,0)),0)</f>
        <v>0</v>
      </c>
      <c r="M70" s="3">
        <f>IFERROR(M46*INDEX($D$32:$D$41,MATCH(M$55-$E70+1,$C$32:$C$41,0)),0)</f>
        <v>0</v>
      </c>
      <c r="N70" s="3">
        <f>IFERROR(N46*INDEX($D$32:$D$41,MATCH(N$55-$E70+1,$C$32:$C$41,0)),0)</f>
        <v>0</v>
      </c>
      <c r="O70" s="3">
        <f>IFERROR(O46*INDEX($D$32:$D$41,MATCH(O$55-$E70+1,$C$32:$C$41,0)),0)</f>
        <v>0</v>
      </c>
      <c r="P70" s="3">
        <f>IFERROR(P46*INDEX($D$32:$D$41,MATCH(P$55-$E70+1,$C$32:$C$41,0)),0)</f>
        <v>0</v>
      </c>
      <c r="Q70" s="3">
        <f>IFERROR(Q46*INDEX($D$32:$D$41,MATCH(Q$55-$E70+1,$C$32:$C$41,0)),0)</f>
        <v>0</v>
      </c>
      <c r="R70" s="3">
        <f>IFERROR(R46*INDEX($D$32:$D$41,MATCH(R$55-$E70+1,$C$32:$C$41,0)),0)</f>
        <v>0</v>
      </c>
      <c r="S70" s="3">
        <f>IFERROR(S46*INDEX($D$32:$D$41,MATCH(S$55-$E70+1,$C$32:$C$41,0)),0)</f>
        <v>0</v>
      </c>
      <c r="T70" s="3">
        <f>IFERROR(T46*INDEX($D$32:$D$41,MATCH(T$55-$E70+1,$C$32:$C$41,0)),0)</f>
        <v>-83.127162072960971</v>
      </c>
    </row>
    <row r="71" spans="4:20" x14ac:dyDescent="0.35">
      <c r="E71" s="158" t="s">
        <v>272</v>
      </c>
      <c r="F71" s="25">
        <f t="shared" ref="F71" si="31">SUM(F56:F70)</f>
        <v>-21</v>
      </c>
      <c r="G71" s="25">
        <f t="shared" ref="G71" si="32">SUM(G56:G70)</f>
        <v>-25.525500000000001</v>
      </c>
      <c r="H71" s="25">
        <f t="shared" ref="H71" si="33">SUM(H56:H70)</f>
        <v>-28.584990000000005</v>
      </c>
      <c r="I71" s="25">
        <f t="shared" ref="I71" si="34">SUM(I56:I70)</f>
        <v>20.613965399999998</v>
      </c>
      <c r="J71" s="25">
        <f t="shared" ref="J71" si="35">SUM(J56:J70)</f>
        <v>85.620383856000018</v>
      </c>
      <c r="K71" s="25">
        <f t="shared" ref="K71" si="36">SUM(K56:K70)</f>
        <v>148.96810237176004</v>
      </c>
      <c r="L71" s="25">
        <f t="shared" ref="L71" si="37">SUM(L56:L70)</f>
        <v>203.97616818919198</v>
      </c>
      <c r="M71" s="25">
        <f>SUM(M56:M70)</f>
        <v>244.23929008392813</v>
      </c>
      <c r="N71" s="25">
        <f t="shared" ref="N71" si="38">SUM(N56:N70)</f>
        <v>272.49868053660191</v>
      </c>
      <c r="O71" s="25">
        <f t="shared" ref="O71" si="39">SUM(O56:O70)</f>
        <v>290.49712611786833</v>
      </c>
      <c r="P71" s="25">
        <f t="shared" ref="P71" si="40">SUM(P56:P70)</f>
        <v>301.42684520420363</v>
      </c>
      <c r="Q71" s="25">
        <f t="shared" ref="Q71" si="41">SUM(Q56:Q70)</f>
        <v>307.45538210828772</v>
      </c>
      <c r="R71" s="25">
        <f t="shared" ref="R71" si="42">SUM(R56:R70)</f>
        <v>313.60448975045347</v>
      </c>
      <c r="S71" s="25">
        <f t="shared" ref="S71" si="43">SUM(S56:S70)</f>
        <v>319.87657954546245</v>
      </c>
      <c r="T71" s="25">
        <f>SUM(T56:T70)</f>
        <v>326.27411113637174</v>
      </c>
    </row>
    <row r="73" spans="4:20" x14ac:dyDescent="0.35">
      <c r="D73" s="20" t="s">
        <v>334</v>
      </c>
      <c r="E73" s="20"/>
      <c r="F73" s="147">
        <v>-100</v>
      </c>
      <c r="G73" s="147">
        <v>-110</v>
      </c>
      <c r="H73" s="147">
        <v>-115</v>
      </c>
      <c r="I73" s="147">
        <f t="shared" ref="I73:T73" si="44">+H73*1.02</f>
        <v>-117.3</v>
      </c>
      <c r="J73" s="147">
        <f t="shared" si="44"/>
        <v>-119.646</v>
      </c>
      <c r="K73" s="147">
        <f t="shared" si="44"/>
        <v>-122.03892</v>
      </c>
      <c r="L73" s="147">
        <f t="shared" si="44"/>
        <v>-124.4796984</v>
      </c>
      <c r="M73" s="147">
        <f>+L73*1.02</f>
        <v>-126.96929236800001</v>
      </c>
      <c r="N73" s="147">
        <f t="shared" si="44"/>
        <v>-129.50867821536002</v>
      </c>
      <c r="O73" s="147">
        <f t="shared" si="44"/>
        <v>-132.09885177966723</v>
      </c>
      <c r="P73" s="147">
        <f t="shared" si="44"/>
        <v>-134.74082881526058</v>
      </c>
      <c r="Q73" s="147">
        <f t="shared" si="44"/>
        <v>-137.4356453915658</v>
      </c>
      <c r="R73" s="147">
        <f t="shared" si="44"/>
        <v>-140.1843582993971</v>
      </c>
      <c r="S73" s="147">
        <f t="shared" si="44"/>
        <v>-142.98804546538506</v>
      </c>
      <c r="T73" s="147">
        <f t="shared" si="44"/>
        <v>-145.84780637469277</v>
      </c>
    </row>
    <row r="74" spans="4:20" x14ac:dyDescent="0.35">
      <c r="D74" s="20" t="s">
        <v>241</v>
      </c>
      <c r="E74" s="20"/>
      <c r="F74" s="17">
        <f>+F73+F71</f>
        <v>-121</v>
      </c>
      <c r="G74" s="17">
        <f t="shared" ref="G74:T74" si="45">+G73+G71</f>
        <v>-135.52549999999999</v>
      </c>
      <c r="H74" s="17">
        <f t="shared" si="45"/>
        <v>-143.58499</v>
      </c>
      <c r="I74" s="17">
        <f t="shared" si="45"/>
        <v>-96.686034599999999</v>
      </c>
      <c r="J74" s="17">
        <f t="shared" si="45"/>
        <v>-34.025616143999983</v>
      </c>
      <c r="K74" s="17">
        <f t="shared" si="45"/>
        <v>26.929182371760035</v>
      </c>
      <c r="L74" s="17">
        <f t="shared" si="45"/>
        <v>79.496469789191977</v>
      </c>
      <c r="M74" s="17">
        <f t="shared" si="45"/>
        <v>117.26999771592811</v>
      </c>
      <c r="N74" s="17">
        <f t="shared" si="45"/>
        <v>142.99000232124189</v>
      </c>
      <c r="O74" s="17">
        <f t="shared" si="45"/>
        <v>158.39827433820111</v>
      </c>
      <c r="P74" s="17">
        <f t="shared" si="45"/>
        <v>166.68601638894305</v>
      </c>
      <c r="Q74" s="17">
        <f t="shared" si="45"/>
        <v>170.01973671672192</v>
      </c>
      <c r="R74" s="17">
        <f t="shared" si="45"/>
        <v>173.42013145105636</v>
      </c>
      <c r="S74" s="17">
        <f t="shared" si="45"/>
        <v>176.88853408007739</v>
      </c>
      <c r="T74" s="17">
        <f t="shared" si="45"/>
        <v>180.42630476167898</v>
      </c>
    </row>
    <row r="75" spans="4:20" x14ac:dyDescent="0.35">
      <c r="D75" s="143" t="s">
        <v>10</v>
      </c>
      <c r="E75" s="20"/>
      <c r="F75" s="20">
        <v>2021</v>
      </c>
      <c r="G75" s="20">
        <f>+F75+1</f>
        <v>2022</v>
      </c>
      <c r="H75" s="20">
        <f>+G75+1</f>
        <v>2023</v>
      </c>
      <c r="I75" s="20">
        <f>+H75+1</f>
        <v>2024</v>
      </c>
      <c r="J75" s="20">
        <f>+I75+1</f>
        <v>2025</v>
      </c>
      <c r="K75" s="20">
        <f>+J75+1</f>
        <v>2026</v>
      </c>
      <c r="L75" s="20">
        <f t="shared" ref="L75:T75" si="46">+K75+1</f>
        <v>2027</v>
      </c>
      <c r="M75" s="20">
        <f t="shared" si="46"/>
        <v>2028</v>
      </c>
      <c r="N75" s="20">
        <f t="shared" si="46"/>
        <v>2029</v>
      </c>
      <c r="O75" s="20">
        <f t="shared" si="46"/>
        <v>2030</v>
      </c>
      <c r="P75" s="20">
        <f t="shared" si="46"/>
        <v>2031</v>
      </c>
      <c r="Q75" s="20">
        <f t="shared" si="46"/>
        <v>2032</v>
      </c>
      <c r="R75" s="20">
        <f t="shared" si="46"/>
        <v>2033</v>
      </c>
      <c r="S75" s="20">
        <f t="shared" si="46"/>
        <v>2034</v>
      </c>
      <c r="T75" s="20">
        <f t="shared" si="46"/>
        <v>2035</v>
      </c>
    </row>
    <row r="105" spans="6:20" x14ac:dyDescent="0.35"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</row>
    <row r="108" spans="6:20" x14ac:dyDescent="0.35"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</row>
    <row r="109" spans="6:20" x14ac:dyDescent="0.35">
      <c r="H109" s="3"/>
    </row>
    <row r="116" spans="6:20" x14ac:dyDescent="0.35"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</row>
    <row r="117" spans="6:20" x14ac:dyDescent="0.35">
      <c r="F117" s="23"/>
      <c r="G117" s="23"/>
      <c r="H117" s="23"/>
      <c r="I117" s="23"/>
      <c r="J117" s="23"/>
      <c r="K117" s="23"/>
      <c r="L117" s="23"/>
      <c r="M117" s="23"/>
      <c r="N117" s="23"/>
      <c r="O117" s="23"/>
      <c r="P117" s="23"/>
      <c r="Q117" s="23"/>
      <c r="R117" s="23"/>
      <c r="S117" s="23"/>
      <c r="T117" s="23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CF</vt:lpstr>
      <vt:lpstr>Model</vt:lpstr>
      <vt:lpstr>IKC Cohort 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rst Man</dc:creator>
  <cp:lastModifiedBy>First Man</cp:lastModifiedBy>
  <cp:lastPrinted>2023-05-21T04:37:55Z</cp:lastPrinted>
  <dcterms:created xsi:type="dcterms:W3CDTF">2023-02-20T15:55:46Z</dcterms:created>
  <dcterms:modified xsi:type="dcterms:W3CDTF">2023-05-23T14:38:33Z</dcterms:modified>
</cp:coreProperties>
</file>